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7.xml" ContentType="application/vnd.openxmlformats-officedocument.spreadsheetml.worksheet+xml"/>
  <Override PartName="/xl/worksheets/sheet19.xml" ContentType="application/vnd.openxmlformats-officedocument.spreadsheetml.worksheet+xml"/>
  <Override PartName="/xl/worksheets/sheet5.xml" ContentType="application/vnd.openxmlformats-officedocument.spreadsheetml.worksheet+xml"/>
  <Override PartName="/xl/worksheets/sheet25.xml" ContentType="application/vnd.openxmlformats-officedocument.spreadsheetml.worksheet+xml"/>
  <Override PartName="/xl/worksheets/sheet18.xml" ContentType="application/vnd.openxmlformats-officedocument.spreadsheetml.worksheet+xml"/>
  <Override PartName="/xl/worksheets/sheet24.xml" ContentType="application/vnd.openxmlformats-officedocument.spreadsheetml.worksheet+xml"/>
  <Override PartName="/xl/worksheets/sheet22.xml" ContentType="application/vnd.openxmlformats-officedocument.spreadsheetml.worksheet+xml"/>
  <Override PartName="/xl/worksheets/sheet20.xml" ContentType="application/vnd.openxmlformats-officedocument.spreadsheetml.worksheet+xml"/>
  <Override PartName="/xl/worksheets/sheet23.xml" ContentType="application/vnd.openxmlformats-officedocument.spreadsheetml.worksheet+xml"/>
  <Override PartName="/xl/worksheets/sheet21.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99.xml" ContentType="application/vnd.openxmlformats-officedocument.spreadsheetml.externalLink+xml"/>
  <Override PartName="/xl/externalLinks/externalLink98.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GCIEF\2.- PUBLICACIONES\Central de Publicaciones\publicaciones recibidas\2022\431_Planes Presupuestarios\"/>
    </mc:Choice>
  </mc:AlternateContent>
  <bookViews>
    <workbookView xWindow="0" yWindow="0" windowWidth="28800" windowHeight="12300" tabRatio="817"/>
  </bookViews>
  <sheets>
    <sheet name="Índice" sheetId="38" r:id="rId1"/>
    <sheet name="1.1. Supuestos básicos" sheetId="21" r:id="rId2"/>
    <sheet name="1.2 Escenario macro 22-23 " sheetId="22" r:id="rId3"/>
    <sheet name="1.3. Mercado Trabajo" sheetId="23" r:id="rId4"/>
    <sheet name="1.4. Evolución precios" sheetId="24" r:id="rId5"/>
    <sheet name="1.5. Saldos sectoriales" sheetId="25" r:id="rId6"/>
    <sheet name="1.6 Ind complementarios" sheetId="7" r:id="rId7"/>
    <sheet name="2.1 Evolución deuda" sheetId="29" r:id="rId8"/>
    <sheet name="2.2 Previsiones 2023" sheetId="30" r:id="rId9"/>
    <sheet name="2.3.a. Ingresos y gastos PGE23" sheetId="35" r:id="rId10"/>
    <sheet name="2.3.b. Ingresos y gastos P6" sheetId="36" r:id="rId11"/>
    <sheet name="2.4 Tabla MRR" sheetId="33" r:id="rId12"/>
    <sheet name="2.5 Prev COM" sheetId="26" r:id="rId13"/>
    <sheet name="2.6. Obj.AAPP_Saldo estructural" sheetId="27" r:id="rId14"/>
    <sheet name="2.7. Gasto corriente primario" sheetId="37" r:id="rId15"/>
    <sheet name="2.8 Expenditure Benchmark" sheetId="28" r:id="rId16"/>
    <sheet name="3.1 Medidas PGE23" sheetId="13" r:id="rId17"/>
    <sheet name="3.2 Medidas complementarias" sheetId="14" r:id="rId18"/>
    <sheet name="3.3 PGE23 económica" sheetId="12" r:id="rId19"/>
    <sheet name="3.4 SegSoc ingr" sheetId="15" r:id="rId20"/>
    <sheet name="3.5 SegSoc gtos" sheetId="16" r:id="rId21"/>
    <sheet name="6.1 PRTR orgánica" sheetId="17" r:id="rId22"/>
    <sheet name="6.2 PRTR económica" sheetId="18" r:id="rId23"/>
    <sheet name="6.3 PRTR transf CCAA" sheetId="19" r:id="rId24"/>
    <sheet name="6.4 PRTR  transf EELL" sheetId="20"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5" localSheetId="1">'[1]REGIONALIZACION ESTIMADA 1.990'!#REF!</definedName>
    <definedName name="\5" localSheetId="2">'[1]REGIONALIZACION ESTIMADA 1.990'!#REF!</definedName>
    <definedName name="\5" localSheetId="3">'[1]REGIONALIZACION ESTIMADA 1.990'!#REF!</definedName>
    <definedName name="\5" localSheetId="4">'[1]REGIONALIZACION ESTIMADA 1.990'!#REF!</definedName>
    <definedName name="\5" localSheetId="5">'[1]REGIONALIZACION ESTIMADA 1.990'!#REF!</definedName>
    <definedName name="\5" localSheetId="7">'[1]REGIONALIZACION ESTIMADA 1.990'!#REF!</definedName>
    <definedName name="\5" localSheetId="8">'[1]REGIONALIZACION ESTIMADA 1.990'!#REF!</definedName>
    <definedName name="\5" localSheetId="11">'[1]REGIONALIZACION ESTIMADA 1.990'!#REF!</definedName>
    <definedName name="\5" localSheetId="12">'[1]REGIONALIZACION ESTIMADA 1.990'!#REF!</definedName>
    <definedName name="\5" localSheetId="13">'[1]REGIONALIZACION ESTIMADA 1.990'!#REF!</definedName>
    <definedName name="\5" localSheetId="14">'[1]REGIONALIZACION ESTIMADA 1.990'!#REF!</definedName>
    <definedName name="\5" localSheetId="15">'[1]REGIONALIZACION ESTIMADA 1.990'!#REF!</definedName>
    <definedName name="\5" localSheetId="0">'[1]REGIONALIZACION ESTIMADA 1.990'!#REF!</definedName>
    <definedName name="\5">'[1]REGIONALIZACION ESTIMADA 1.990'!#REF!</definedName>
    <definedName name="\6" localSheetId="1">'[1]REGIONALIZACION ESTIMADA 1.990'!#REF!</definedName>
    <definedName name="\6" localSheetId="2">'[1]REGIONALIZACION ESTIMADA 1.990'!#REF!</definedName>
    <definedName name="\6" localSheetId="3">'[1]REGIONALIZACION ESTIMADA 1.990'!#REF!</definedName>
    <definedName name="\6" localSheetId="4">'[1]REGIONALIZACION ESTIMADA 1.990'!#REF!</definedName>
    <definedName name="\6" localSheetId="5">'[1]REGIONALIZACION ESTIMADA 1.990'!#REF!</definedName>
    <definedName name="\6" localSheetId="7">'[1]REGIONALIZACION ESTIMADA 1.990'!#REF!</definedName>
    <definedName name="\6" localSheetId="8">'[1]REGIONALIZACION ESTIMADA 1.990'!#REF!</definedName>
    <definedName name="\6" localSheetId="11">'[1]REGIONALIZACION ESTIMADA 1.990'!#REF!</definedName>
    <definedName name="\6" localSheetId="12">'[1]REGIONALIZACION ESTIMADA 1.990'!#REF!</definedName>
    <definedName name="\6" localSheetId="13">'[1]REGIONALIZACION ESTIMADA 1.990'!#REF!</definedName>
    <definedName name="\6" localSheetId="14">'[1]REGIONALIZACION ESTIMADA 1.990'!#REF!</definedName>
    <definedName name="\6" localSheetId="15">'[1]REGIONALIZACION ESTIMADA 1.990'!#REF!</definedName>
    <definedName name="\6" localSheetId="0">'[1]REGIONALIZACION ESTIMADA 1.990'!#REF!</definedName>
    <definedName name="\6">'[1]REGIONALIZACION ESTIMADA 1.990'!#REF!</definedName>
    <definedName name="\7" localSheetId="1">'[1]REGIONALIZACION ESTIMADA 1.990'!#REF!</definedName>
    <definedName name="\7" localSheetId="2">'[1]REGIONALIZACION ESTIMADA 1.990'!#REF!</definedName>
    <definedName name="\7" localSheetId="3">'[1]REGIONALIZACION ESTIMADA 1.990'!#REF!</definedName>
    <definedName name="\7" localSheetId="4">'[1]REGIONALIZACION ESTIMADA 1.990'!#REF!</definedName>
    <definedName name="\7" localSheetId="5">'[1]REGIONALIZACION ESTIMADA 1.990'!#REF!</definedName>
    <definedName name="\7" localSheetId="7">'[1]REGIONALIZACION ESTIMADA 1.990'!#REF!</definedName>
    <definedName name="\7" localSheetId="8">'[1]REGIONALIZACION ESTIMADA 1.990'!#REF!</definedName>
    <definedName name="\7" localSheetId="11">'[1]REGIONALIZACION ESTIMADA 1.990'!#REF!</definedName>
    <definedName name="\7" localSheetId="12">'[1]REGIONALIZACION ESTIMADA 1.990'!#REF!</definedName>
    <definedName name="\7" localSheetId="13">'[1]REGIONALIZACION ESTIMADA 1.990'!#REF!</definedName>
    <definedName name="\7" localSheetId="14">'[1]REGIONALIZACION ESTIMADA 1.990'!#REF!</definedName>
    <definedName name="\7" localSheetId="15">'[1]REGIONALIZACION ESTIMADA 1.990'!#REF!</definedName>
    <definedName name="\7" localSheetId="0">'[1]REGIONALIZACION ESTIMADA 1.990'!#REF!</definedName>
    <definedName name="\7">'[1]REGIONALIZACION ESTIMADA 1.990'!#REF!</definedName>
    <definedName name="\A" localSheetId="1">'[2]Cap. - 3'!#REF!</definedName>
    <definedName name="\A" localSheetId="2">'[2]Cap. - 3'!#REF!</definedName>
    <definedName name="\A" localSheetId="3">'[2]Cap. - 3'!#REF!</definedName>
    <definedName name="\A" localSheetId="4">'[2]Cap. - 3'!#REF!</definedName>
    <definedName name="\A" localSheetId="5">'[2]Cap. - 3'!#REF!</definedName>
    <definedName name="\A" localSheetId="7">'[3]Cap. - 3'!#REF!</definedName>
    <definedName name="\A" localSheetId="8">'[3]Cap. - 3'!#REF!</definedName>
    <definedName name="\A" localSheetId="11">'[2]Cap. - 3'!#REF!</definedName>
    <definedName name="\A" localSheetId="12">'[2]Cap. - 3'!#REF!</definedName>
    <definedName name="\A" localSheetId="13">'[2]Cap. - 3'!#REF!</definedName>
    <definedName name="\A" localSheetId="14">'[2]Cap. - 3'!#REF!</definedName>
    <definedName name="\A" localSheetId="15">'[2]Cap. - 3'!#REF!</definedName>
    <definedName name="\A" localSheetId="0">'[3]Cap. - 3'!#REF!</definedName>
    <definedName name="\A">'[3]Cap. - 3'!#REF!</definedName>
    <definedName name="\B" localSheetId="1">'[2]Cap. - 3'!#REF!</definedName>
    <definedName name="\B" localSheetId="2">'[2]Cap. - 3'!#REF!</definedName>
    <definedName name="\B" localSheetId="3">'[2]Cap. - 3'!#REF!</definedName>
    <definedName name="\B" localSheetId="4">'[2]Cap. - 3'!#REF!</definedName>
    <definedName name="\B" localSheetId="5">'[2]Cap. - 3'!#REF!</definedName>
    <definedName name="\B" localSheetId="7">'[3]Cap. - 3'!#REF!</definedName>
    <definedName name="\B" localSheetId="8">'[3]Cap. - 3'!#REF!</definedName>
    <definedName name="\B" localSheetId="11">'[2]Cap. - 3'!#REF!</definedName>
    <definedName name="\B" localSheetId="12">'[2]Cap. - 3'!#REF!</definedName>
    <definedName name="\B" localSheetId="13">'[2]Cap. - 3'!#REF!</definedName>
    <definedName name="\B" localSheetId="14">'[2]Cap. - 3'!#REF!</definedName>
    <definedName name="\B" localSheetId="15">'[2]Cap. - 3'!#REF!</definedName>
    <definedName name="\B" localSheetId="0">'[3]Cap. - 3'!#REF!</definedName>
    <definedName name="\B">'[3]Cap. - 3'!#REF!</definedName>
    <definedName name="\C" localSheetId="1">'[2]Cap. - 3'!#REF!</definedName>
    <definedName name="\C" localSheetId="2">'[2]Cap. - 3'!#REF!</definedName>
    <definedName name="\C" localSheetId="3">'[2]Cap. - 3'!#REF!</definedName>
    <definedName name="\C" localSheetId="4">'[2]Cap. - 3'!#REF!</definedName>
    <definedName name="\C" localSheetId="5">'[2]Cap. - 3'!#REF!</definedName>
    <definedName name="\C" localSheetId="7">'[3]Cap. - 3'!#REF!</definedName>
    <definedName name="\C" localSheetId="8">'[3]Cap. - 3'!#REF!</definedName>
    <definedName name="\C" localSheetId="11">'[2]Cap. - 3'!#REF!</definedName>
    <definedName name="\C" localSheetId="12">'[2]Cap. - 3'!#REF!</definedName>
    <definedName name="\C" localSheetId="13">'[2]Cap. - 3'!#REF!</definedName>
    <definedName name="\C" localSheetId="14">'[2]Cap. - 3'!#REF!</definedName>
    <definedName name="\C" localSheetId="15">'[2]Cap. - 3'!#REF!</definedName>
    <definedName name="\C" localSheetId="0">'[3]Cap. - 3'!#REF!</definedName>
    <definedName name="\C">'[3]Cap. - 3'!#REF!</definedName>
    <definedName name="\D" localSheetId="1">'[2]Cap- 1 '!#REF!</definedName>
    <definedName name="\D" localSheetId="2">'[2]Cap- 1 '!#REF!</definedName>
    <definedName name="\D" localSheetId="3">'[2]Cap- 1 '!#REF!</definedName>
    <definedName name="\D" localSheetId="4">'[2]Cap- 1 '!#REF!</definedName>
    <definedName name="\D" localSheetId="5">'[2]Cap- 1 '!#REF!</definedName>
    <definedName name="\D" localSheetId="7">'[3]Cap- 1 '!#REF!</definedName>
    <definedName name="\D" localSheetId="8">'[3]Cap- 1 '!#REF!</definedName>
    <definedName name="\D" localSheetId="11">'[2]Cap- 1 '!#REF!</definedName>
    <definedName name="\D" localSheetId="12">'[2]Cap- 1 '!#REF!</definedName>
    <definedName name="\D" localSheetId="13">'[2]Cap- 1 '!#REF!</definedName>
    <definedName name="\D" localSheetId="14">'[2]Cap- 1 '!#REF!</definedName>
    <definedName name="\D" localSheetId="15">'[2]Cap- 1 '!#REF!</definedName>
    <definedName name="\D" localSheetId="0">'[3]Cap- 1 '!#REF!</definedName>
    <definedName name="\D">'[3]Cap- 1 '!#REF!</definedName>
    <definedName name="\E" localSheetId="1">'[2]Cap- 1 '!#REF!</definedName>
    <definedName name="\E" localSheetId="2">'[2]Cap- 1 '!#REF!</definedName>
    <definedName name="\E" localSheetId="3">'[2]Cap- 1 '!#REF!</definedName>
    <definedName name="\E" localSheetId="4">'[2]Cap- 1 '!#REF!</definedName>
    <definedName name="\E" localSheetId="5">'[2]Cap- 1 '!#REF!</definedName>
    <definedName name="\E" localSheetId="7">'[3]Cap- 1 '!#REF!</definedName>
    <definedName name="\E" localSheetId="8">'[3]Cap- 1 '!#REF!</definedName>
    <definedName name="\E" localSheetId="11">'[2]Cap- 1 '!#REF!</definedName>
    <definedName name="\E" localSheetId="12">'[2]Cap- 1 '!#REF!</definedName>
    <definedName name="\E" localSheetId="13">'[2]Cap- 1 '!#REF!</definedName>
    <definedName name="\E" localSheetId="14">'[2]Cap- 1 '!#REF!</definedName>
    <definedName name="\E" localSheetId="15">'[2]Cap- 1 '!#REF!</definedName>
    <definedName name="\E" localSheetId="0">'[3]Cap- 1 '!#REF!</definedName>
    <definedName name="\E">'[3]Cap- 1 '!#REF!</definedName>
    <definedName name="\F" localSheetId="1">'[2]Cap- 1 '!#REF!</definedName>
    <definedName name="\F" localSheetId="2">'[2]Cap- 1 '!#REF!</definedName>
    <definedName name="\F" localSheetId="3">'[2]Cap- 1 '!#REF!</definedName>
    <definedName name="\F" localSheetId="4">'[2]Cap- 1 '!#REF!</definedName>
    <definedName name="\F" localSheetId="5">'[2]Cap- 1 '!#REF!</definedName>
    <definedName name="\F" localSheetId="8">'[3]Cap- 1 '!#REF!</definedName>
    <definedName name="\F" localSheetId="11">'[2]Cap- 1 '!#REF!</definedName>
    <definedName name="\F" localSheetId="12">'[2]Cap- 1 '!#REF!</definedName>
    <definedName name="\F" localSheetId="13">'[2]Cap- 1 '!#REF!</definedName>
    <definedName name="\F" localSheetId="14">'[2]Cap- 1 '!#REF!</definedName>
    <definedName name="\F" localSheetId="15">'[2]Cap- 1 '!#REF!</definedName>
    <definedName name="\F" localSheetId="0">'[3]Cap- 1 '!#REF!</definedName>
    <definedName name="\F">'[3]Cap- 1 '!#REF!</definedName>
    <definedName name="\I" localSheetId="1">#REF!</definedName>
    <definedName name="\I" localSheetId="2">#REF!</definedName>
    <definedName name="\I" localSheetId="3">#REF!</definedName>
    <definedName name="\I" localSheetId="4">#REF!</definedName>
    <definedName name="\I" localSheetId="5">#REF!</definedName>
    <definedName name="\I" localSheetId="7">#REF!</definedName>
    <definedName name="\I" localSheetId="8">#REF!</definedName>
    <definedName name="\I" localSheetId="11">#REF!</definedName>
    <definedName name="\I" localSheetId="12">#REF!</definedName>
    <definedName name="\I" localSheetId="13">#REF!</definedName>
    <definedName name="\I" localSheetId="14">#REF!</definedName>
    <definedName name="\I" localSheetId="15">#REF!</definedName>
    <definedName name="\I" localSheetId="0">#REF!</definedName>
    <definedName name="\I">#REF!</definedName>
    <definedName name="\I2" localSheetId="1">#REF!</definedName>
    <definedName name="\I2" localSheetId="2">#REF!</definedName>
    <definedName name="\I2" localSheetId="3">#REF!</definedName>
    <definedName name="\I2" localSheetId="4">#REF!</definedName>
    <definedName name="\I2" localSheetId="5">#REF!</definedName>
    <definedName name="\I2" localSheetId="7">#REF!</definedName>
    <definedName name="\I2" localSheetId="8">#REF!</definedName>
    <definedName name="\I2" localSheetId="11">#REF!</definedName>
    <definedName name="\I2" localSheetId="12">#REF!</definedName>
    <definedName name="\I2" localSheetId="13">#REF!</definedName>
    <definedName name="\I2" localSheetId="14">#REF!</definedName>
    <definedName name="\I2" localSheetId="15">#REF!</definedName>
    <definedName name="\I2" localSheetId="0">#REF!</definedName>
    <definedName name="\I2">#REF!</definedName>
    <definedName name="\K" localSheetId="1">'[2]Cap- 1 '!#REF!</definedName>
    <definedName name="\K" localSheetId="2">'[2]Cap- 1 '!#REF!</definedName>
    <definedName name="\K" localSheetId="3">'[2]Cap- 1 '!#REF!</definedName>
    <definedName name="\K" localSheetId="4">'[2]Cap- 1 '!#REF!</definedName>
    <definedName name="\K" localSheetId="5">'[2]Cap- 1 '!#REF!</definedName>
    <definedName name="\K" localSheetId="7">'[3]Cap- 1 '!#REF!</definedName>
    <definedName name="\K" localSheetId="8">'[3]Cap- 1 '!#REF!</definedName>
    <definedName name="\K" localSheetId="11">'[2]Cap- 1 '!#REF!</definedName>
    <definedName name="\K" localSheetId="12">'[2]Cap- 1 '!#REF!</definedName>
    <definedName name="\K" localSheetId="13">'[2]Cap- 1 '!#REF!</definedName>
    <definedName name="\K" localSheetId="14">'[2]Cap- 1 '!#REF!</definedName>
    <definedName name="\K" localSheetId="15">'[2]Cap- 1 '!#REF!</definedName>
    <definedName name="\K" localSheetId="0">'[3]Cap- 1 '!#REF!</definedName>
    <definedName name="\K">'[3]Cap- 1 '!#REF!</definedName>
    <definedName name="\L" localSheetId="1">'[2]Cap- 1 '!#REF!</definedName>
    <definedName name="\L" localSheetId="2">'[2]Cap- 1 '!#REF!</definedName>
    <definedName name="\L" localSheetId="3">'[2]Cap- 1 '!#REF!</definedName>
    <definedName name="\L" localSheetId="4">'[2]Cap- 1 '!#REF!</definedName>
    <definedName name="\L" localSheetId="5">'[2]Cap- 1 '!#REF!</definedName>
    <definedName name="\L" localSheetId="7">'[3]Cap- 1 '!#REF!</definedName>
    <definedName name="\L" localSheetId="8">'[3]Cap- 1 '!#REF!</definedName>
    <definedName name="\L" localSheetId="11">'[2]Cap- 1 '!#REF!</definedName>
    <definedName name="\L" localSheetId="12">'[2]Cap- 1 '!#REF!</definedName>
    <definedName name="\L" localSheetId="13">'[2]Cap- 1 '!#REF!</definedName>
    <definedName name="\L" localSheetId="14">'[2]Cap- 1 '!#REF!</definedName>
    <definedName name="\L" localSheetId="15">'[2]Cap- 1 '!#REF!</definedName>
    <definedName name="\L" localSheetId="0">'[3]Cap- 1 '!#REF!</definedName>
    <definedName name="\L">'[3]Cap- 1 '!#REF!</definedName>
    <definedName name="\P" localSheetId="1">#REF!</definedName>
    <definedName name="\P" localSheetId="2">#REF!</definedName>
    <definedName name="\P" localSheetId="3">#REF!</definedName>
    <definedName name="\P" localSheetId="4">#REF!</definedName>
    <definedName name="\P" localSheetId="5">#REF!</definedName>
    <definedName name="\P" localSheetId="7">#REF!</definedName>
    <definedName name="\P" localSheetId="8">#REF!</definedName>
    <definedName name="\P" localSheetId="11">#REF!</definedName>
    <definedName name="\P" localSheetId="12">#REF!</definedName>
    <definedName name="\P" localSheetId="13">#REF!</definedName>
    <definedName name="\P" localSheetId="14">#REF!</definedName>
    <definedName name="\P" localSheetId="15">#REF!</definedName>
    <definedName name="\P" localSheetId="0">#REF!</definedName>
    <definedName name="\P">#REF!</definedName>
    <definedName name="\Z" localSheetId="1">'[2]Cap. - 3'!#REF!</definedName>
    <definedName name="\Z" localSheetId="2">'[2]Cap. - 3'!#REF!</definedName>
    <definedName name="\Z" localSheetId="3">'[2]Cap. - 3'!#REF!</definedName>
    <definedName name="\Z" localSheetId="4">'[2]Cap. - 3'!#REF!</definedName>
    <definedName name="\Z" localSheetId="5">'[2]Cap. - 3'!#REF!</definedName>
    <definedName name="\Z" localSheetId="7">'[3]Cap. - 3'!#REF!</definedName>
    <definedName name="\Z" localSheetId="8">'[3]Cap. - 3'!#REF!</definedName>
    <definedName name="\Z" localSheetId="11">'[2]Cap. - 3'!#REF!</definedName>
    <definedName name="\Z" localSheetId="12">'[2]Cap. - 3'!#REF!</definedName>
    <definedName name="\Z" localSheetId="13">'[2]Cap. - 3'!#REF!</definedName>
    <definedName name="\Z" localSheetId="14">'[2]Cap. - 3'!#REF!</definedName>
    <definedName name="\Z" localSheetId="15">'[2]Cap. - 3'!#REF!</definedName>
    <definedName name="\Z" localSheetId="0">'[3]Cap. - 3'!#REF!</definedName>
    <definedName name="\Z">'[3]Cap. - 3'!#REF!</definedName>
    <definedName name="__123Graph_A" localSheetId="1">#REF!</definedName>
    <definedName name="__123Graph_A" localSheetId="2">#REF!</definedName>
    <definedName name="__123Graph_A" localSheetId="3">#REF!</definedName>
    <definedName name="__123Graph_A" localSheetId="4">#REF!</definedName>
    <definedName name="__123Graph_A" localSheetId="5">#REF!</definedName>
    <definedName name="__123Graph_A" localSheetId="7">#REF!</definedName>
    <definedName name="__123Graph_A" localSheetId="8">#REF!</definedName>
    <definedName name="__123Graph_A" localSheetId="11">#REF!</definedName>
    <definedName name="__123Graph_A" localSheetId="12">#REF!</definedName>
    <definedName name="__123Graph_A" localSheetId="13">#REF!</definedName>
    <definedName name="__123Graph_A" localSheetId="14">#REF!</definedName>
    <definedName name="__123Graph_A" localSheetId="15">#REF!</definedName>
    <definedName name="__123Graph_A" localSheetId="0">#REF!</definedName>
    <definedName name="__123Graph_A">#REF!</definedName>
    <definedName name="__123Graph_ABERLGRAP" localSheetId="1">'[4]Time series'!#REF!</definedName>
    <definedName name="__123Graph_ABERLGRAP" localSheetId="2">'[4]Time series'!#REF!</definedName>
    <definedName name="__123Graph_ABERLGRAP" localSheetId="3">'[4]Time series'!#REF!</definedName>
    <definedName name="__123Graph_ABERLGRAP" localSheetId="4">'[4]Time series'!#REF!</definedName>
    <definedName name="__123Graph_ABERLGRAP" localSheetId="5">'[4]Time series'!#REF!</definedName>
    <definedName name="__123Graph_ABERLGRAP" localSheetId="7">'[4]Time series'!#REF!</definedName>
    <definedName name="__123Graph_ABERLGRAP" localSheetId="8">'[4]Time series'!#REF!</definedName>
    <definedName name="__123Graph_ABERLGRAP" localSheetId="11">'[4]Time series'!#REF!</definedName>
    <definedName name="__123Graph_ABERLGRAP" localSheetId="12">'[4]Time series'!#REF!</definedName>
    <definedName name="__123Graph_ABERLGRAP" localSheetId="13">'[4]Time series'!#REF!</definedName>
    <definedName name="__123Graph_ABERLGRAP" localSheetId="14">'[4]Time series'!#REF!</definedName>
    <definedName name="__123Graph_ABERLGRAP" localSheetId="15">'[4]Time series'!#REF!</definedName>
    <definedName name="__123Graph_ABERLGRAP" localSheetId="0">'[4]Time series'!#REF!</definedName>
    <definedName name="__123Graph_ABERLGRAP">'[4]Time series'!#REF!</definedName>
    <definedName name="__123Graph_ABKSRESRV" localSheetId="1">[5]BOG!#REF!</definedName>
    <definedName name="__123Graph_ABKSRESRV" localSheetId="2">[5]BOG!#REF!</definedName>
    <definedName name="__123Graph_ABKSRESRV" localSheetId="3">[5]BOG!#REF!</definedName>
    <definedName name="__123Graph_ABKSRESRV" localSheetId="4">[5]BOG!#REF!</definedName>
    <definedName name="__123Graph_ABKSRESRV" localSheetId="5">[5]BOG!#REF!</definedName>
    <definedName name="__123Graph_ABKSRESRV" localSheetId="7">[6]BOG!#REF!</definedName>
    <definedName name="__123Graph_ABKSRESRV" localSheetId="8">[6]BOG!#REF!</definedName>
    <definedName name="__123Graph_ABKSRESRV" localSheetId="11">[5]BOG!#REF!</definedName>
    <definedName name="__123Graph_ABKSRESRV" localSheetId="12">[5]BOG!#REF!</definedName>
    <definedName name="__123Graph_ABKSRESRV" localSheetId="13">[5]BOG!#REF!</definedName>
    <definedName name="__123Graph_ABKSRESRV" localSheetId="14">[5]BOG!#REF!</definedName>
    <definedName name="__123Graph_ABKSRESRV" localSheetId="15">[5]BOG!#REF!</definedName>
    <definedName name="__123Graph_ABKSRESRV" localSheetId="0">[6]BOG!#REF!</definedName>
    <definedName name="__123Graph_ABKSRESRV">[6]BOG!#REF!</definedName>
    <definedName name="__123Graph_ACATCH1" localSheetId="1">'[4]Time series'!#REF!</definedName>
    <definedName name="__123Graph_ACATCH1" localSheetId="2">'[4]Time series'!#REF!</definedName>
    <definedName name="__123Graph_ACATCH1" localSheetId="3">'[4]Time series'!#REF!</definedName>
    <definedName name="__123Graph_ACATCH1" localSheetId="4">'[4]Time series'!#REF!</definedName>
    <definedName name="__123Graph_ACATCH1" localSheetId="5">'[4]Time series'!#REF!</definedName>
    <definedName name="__123Graph_ACATCH1" localSheetId="7">'[4]Time series'!#REF!</definedName>
    <definedName name="__123Graph_ACATCH1" localSheetId="8">'[4]Time series'!#REF!</definedName>
    <definedName name="__123Graph_ACATCH1" localSheetId="11">'[4]Time series'!#REF!</definedName>
    <definedName name="__123Graph_ACATCH1" localSheetId="12">'[4]Time series'!#REF!</definedName>
    <definedName name="__123Graph_ACATCH1" localSheetId="13">'[4]Time series'!#REF!</definedName>
    <definedName name="__123Graph_ACATCH1" localSheetId="14">'[4]Time series'!#REF!</definedName>
    <definedName name="__123Graph_ACATCH1" localSheetId="15">'[4]Time series'!#REF!</definedName>
    <definedName name="__123Graph_ACATCH1" localSheetId="0">'[4]Time series'!#REF!</definedName>
    <definedName name="__123Graph_ACATCH1">'[4]Time series'!#REF!</definedName>
    <definedName name="__123Graph_AChart1" localSheetId="1">'[7]2'!#REF!</definedName>
    <definedName name="__123Graph_AChart1" localSheetId="2">'[7]2'!#REF!</definedName>
    <definedName name="__123Graph_AChart1" localSheetId="3">'[7]2'!#REF!</definedName>
    <definedName name="__123Graph_AChart1" localSheetId="4">'[7]2'!#REF!</definedName>
    <definedName name="__123Graph_AChart1" localSheetId="5">'[7]2'!#REF!</definedName>
    <definedName name="__123Graph_AChart1" localSheetId="8">'[7]2'!#REF!</definedName>
    <definedName name="__123Graph_AChart1" localSheetId="11">'[7]2'!#REF!</definedName>
    <definedName name="__123Graph_AChart1" localSheetId="12">'[7]2'!#REF!</definedName>
    <definedName name="__123Graph_AChart1" localSheetId="13">'[7]2'!#REF!</definedName>
    <definedName name="__123Graph_AChart1" localSheetId="14">'[7]2'!#REF!</definedName>
    <definedName name="__123Graph_AChart1" localSheetId="15">'[7]2'!#REF!</definedName>
    <definedName name="__123Graph_AChart1" localSheetId="0">'[7]2'!#REF!</definedName>
    <definedName name="__123Graph_AChart1">'[7]2'!#REF!</definedName>
    <definedName name="__123Graph_AChart2" localSheetId="1">'[7]2'!#REF!</definedName>
    <definedName name="__123Graph_AChart2" localSheetId="2">'[7]2'!#REF!</definedName>
    <definedName name="__123Graph_AChart2" localSheetId="3">'[7]2'!#REF!</definedName>
    <definedName name="__123Graph_AChart2" localSheetId="4">'[7]2'!#REF!</definedName>
    <definedName name="__123Graph_AChart2" localSheetId="5">'[7]2'!#REF!</definedName>
    <definedName name="__123Graph_AChart2" localSheetId="8">'[7]2'!#REF!</definedName>
    <definedName name="__123Graph_AChart2" localSheetId="11">'[7]2'!#REF!</definedName>
    <definedName name="__123Graph_AChart2" localSheetId="12">'[7]2'!#REF!</definedName>
    <definedName name="__123Graph_AChart2" localSheetId="13">'[7]2'!#REF!</definedName>
    <definedName name="__123Graph_AChart2" localSheetId="14">'[7]2'!#REF!</definedName>
    <definedName name="__123Graph_AChart2" localSheetId="15">'[7]2'!#REF!</definedName>
    <definedName name="__123Graph_AChart2" localSheetId="0">'[7]2'!#REF!</definedName>
    <definedName name="__123Graph_AChart2">'[7]2'!#REF!</definedName>
    <definedName name="__123Graph_AChart3" localSheetId="1">'[7]2'!#REF!</definedName>
    <definedName name="__123Graph_AChart3" localSheetId="2">'[7]2'!#REF!</definedName>
    <definedName name="__123Graph_AChart3" localSheetId="3">'[7]2'!#REF!</definedName>
    <definedName name="__123Graph_AChart3" localSheetId="4">'[7]2'!#REF!</definedName>
    <definedName name="__123Graph_AChart3" localSheetId="5">'[7]2'!#REF!</definedName>
    <definedName name="__123Graph_AChart3" localSheetId="8">'[7]2'!#REF!</definedName>
    <definedName name="__123Graph_AChart3" localSheetId="11">'[7]2'!#REF!</definedName>
    <definedName name="__123Graph_AChart3" localSheetId="12">'[7]2'!#REF!</definedName>
    <definedName name="__123Graph_AChart3" localSheetId="13">'[7]2'!#REF!</definedName>
    <definedName name="__123Graph_AChart3" localSheetId="14">'[7]2'!#REF!</definedName>
    <definedName name="__123Graph_AChart3" localSheetId="15">'[7]2'!#REF!</definedName>
    <definedName name="__123Graph_AChart3" localSheetId="0">'[7]2'!#REF!</definedName>
    <definedName name="__123Graph_AChart3">'[7]2'!#REF!</definedName>
    <definedName name="__123Graph_ACONVERG1" localSheetId="1">'[4]Time series'!#REF!</definedName>
    <definedName name="__123Graph_ACONVERG1" localSheetId="2">'[4]Time series'!#REF!</definedName>
    <definedName name="__123Graph_ACONVERG1" localSheetId="3">'[4]Time series'!#REF!</definedName>
    <definedName name="__123Graph_ACONVERG1" localSheetId="4">'[4]Time series'!#REF!</definedName>
    <definedName name="__123Graph_ACONVERG1" localSheetId="5">'[4]Time series'!#REF!</definedName>
    <definedName name="__123Graph_ACONVERG1" localSheetId="8">'[4]Time series'!#REF!</definedName>
    <definedName name="__123Graph_ACONVERG1" localSheetId="11">'[4]Time series'!#REF!</definedName>
    <definedName name="__123Graph_ACONVERG1" localSheetId="12">'[4]Time series'!#REF!</definedName>
    <definedName name="__123Graph_ACONVERG1" localSheetId="13">'[4]Time series'!#REF!</definedName>
    <definedName name="__123Graph_ACONVERG1" localSheetId="14">'[4]Time series'!#REF!</definedName>
    <definedName name="__123Graph_ACONVERG1" localSheetId="15">'[4]Time series'!#REF!</definedName>
    <definedName name="__123Graph_ACONVERG1" localSheetId="0">'[4]Time series'!#REF!</definedName>
    <definedName name="__123Graph_ACONVERG1">'[4]Time series'!#REF!</definedName>
    <definedName name="__123Graph_ACurrent">[8]CPIINDEX!$O$263:$O$310</definedName>
    <definedName name="__123Graph_AECTOT" localSheetId="1">#REF!</definedName>
    <definedName name="__123Graph_AECTOT" localSheetId="2">#REF!</definedName>
    <definedName name="__123Graph_AECTOT" localSheetId="3">#REF!</definedName>
    <definedName name="__123Graph_AECTOT" localSheetId="4">#REF!</definedName>
    <definedName name="__123Graph_AECTOT" localSheetId="5">#REF!</definedName>
    <definedName name="__123Graph_AECTOT" localSheetId="7">#REF!</definedName>
    <definedName name="__123Graph_AECTOT" localSheetId="8">#REF!</definedName>
    <definedName name="__123Graph_AECTOT" localSheetId="11">#REF!</definedName>
    <definedName name="__123Graph_AECTOT" localSheetId="12">#REF!</definedName>
    <definedName name="__123Graph_AECTOT" localSheetId="13">#REF!</definedName>
    <definedName name="__123Graph_AECTOT" localSheetId="14">#REF!</definedName>
    <definedName name="__123Graph_AECTOT" localSheetId="15">#REF!</definedName>
    <definedName name="__123Graph_AECTOT" localSheetId="0">#REF!</definedName>
    <definedName name="__123Graph_AECTOT">#REF!</definedName>
    <definedName name="__123Graph_AERDOLLAR">'[9]ex rate'!$F$30:$AM$30</definedName>
    <definedName name="__123Graph_AERRUBLE">'[9]ex rate'!$F$31:$AM$31</definedName>
    <definedName name="__123Graph_AGRAPH2" localSheetId="1">'[4]Time series'!#REF!</definedName>
    <definedName name="__123Graph_AGRAPH2" localSheetId="2">'[4]Time series'!#REF!</definedName>
    <definedName name="__123Graph_AGRAPH2" localSheetId="3">'[4]Time series'!#REF!</definedName>
    <definedName name="__123Graph_AGRAPH2" localSheetId="4">'[4]Time series'!#REF!</definedName>
    <definedName name="__123Graph_AGRAPH2" localSheetId="5">'[4]Time series'!#REF!</definedName>
    <definedName name="__123Graph_AGRAPH2" localSheetId="7">'[4]Time series'!#REF!</definedName>
    <definedName name="__123Graph_AGRAPH2" localSheetId="8">'[4]Time series'!#REF!</definedName>
    <definedName name="__123Graph_AGRAPH2" localSheetId="11">'[4]Time series'!#REF!</definedName>
    <definedName name="__123Graph_AGRAPH2" localSheetId="12">'[4]Time series'!#REF!</definedName>
    <definedName name="__123Graph_AGRAPH2" localSheetId="13">'[4]Time series'!#REF!</definedName>
    <definedName name="__123Graph_AGRAPH2" localSheetId="14">'[4]Time series'!#REF!</definedName>
    <definedName name="__123Graph_AGRAPH2" localSheetId="15">'[4]Time series'!#REF!</definedName>
    <definedName name="__123Graph_AGRAPH2" localSheetId="0">'[4]Time series'!#REF!</definedName>
    <definedName name="__123Graph_AGRAPH2">'[4]Time series'!#REF!</definedName>
    <definedName name="__123Graph_AGRAPH41" localSheetId="1">'[4]Time series'!#REF!</definedName>
    <definedName name="__123Graph_AGRAPH41" localSheetId="2">'[4]Time series'!#REF!</definedName>
    <definedName name="__123Graph_AGRAPH41" localSheetId="3">'[4]Time series'!#REF!</definedName>
    <definedName name="__123Graph_AGRAPH41" localSheetId="4">'[4]Time series'!#REF!</definedName>
    <definedName name="__123Graph_AGRAPH41" localSheetId="5">'[4]Time series'!#REF!</definedName>
    <definedName name="__123Graph_AGRAPH41" localSheetId="7">'[4]Time series'!#REF!</definedName>
    <definedName name="__123Graph_AGRAPH41" localSheetId="8">'[4]Time series'!#REF!</definedName>
    <definedName name="__123Graph_AGRAPH41" localSheetId="11">'[4]Time series'!#REF!</definedName>
    <definedName name="__123Graph_AGRAPH41" localSheetId="12">'[4]Time series'!#REF!</definedName>
    <definedName name="__123Graph_AGRAPH41" localSheetId="13">'[4]Time series'!#REF!</definedName>
    <definedName name="__123Graph_AGRAPH41" localSheetId="14">'[4]Time series'!#REF!</definedName>
    <definedName name="__123Graph_AGRAPH41" localSheetId="15">'[4]Time series'!#REF!</definedName>
    <definedName name="__123Graph_AGRAPH41" localSheetId="0">'[4]Time series'!#REF!</definedName>
    <definedName name="__123Graph_AGRAPH41">'[4]Time series'!#REF!</definedName>
    <definedName name="__123Graph_AGRAPH42" localSheetId="1">'[4]Time series'!#REF!</definedName>
    <definedName name="__123Graph_AGRAPH42" localSheetId="2">'[4]Time series'!#REF!</definedName>
    <definedName name="__123Graph_AGRAPH42" localSheetId="3">'[4]Time series'!#REF!</definedName>
    <definedName name="__123Graph_AGRAPH42" localSheetId="4">'[4]Time series'!#REF!</definedName>
    <definedName name="__123Graph_AGRAPH42" localSheetId="5">'[4]Time series'!#REF!</definedName>
    <definedName name="__123Graph_AGRAPH42" localSheetId="7">'[4]Time series'!#REF!</definedName>
    <definedName name="__123Graph_AGRAPH42" localSheetId="8">'[4]Time series'!#REF!</definedName>
    <definedName name="__123Graph_AGRAPH42" localSheetId="11">'[4]Time series'!#REF!</definedName>
    <definedName name="__123Graph_AGRAPH42" localSheetId="12">'[4]Time series'!#REF!</definedName>
    <definedName name="__123Graph_AGRAPH42" localSheetId="13">'[4]Time series'!#REF!</definedName>
    <definedName name="__123Graph_AGRAPH42" localSheetId="14">'[4]Time series'!#REF!</definedName>
    <definedName name="__123Graph_AGRAPH42" localSheetId="15">'[4]Time series'!#REF!</definedName>
    <definedName name="__123Graph_AGRAPH42" localSheetId="0">'[4]Time series'!#REF!</definedName>
    <definedName name="__123Graph_AGRAPH42">'[4]Time series'!#REF!</definedName>
    <definedName name="__123Graph_AGRAPH44" localSheetId="1">'[4]Time series'!#REF!</definedName>
    <definedName name="__123Graph_AGRAPH44" localSheetId="2">'[4]Time series'!#REF!</definedName>
    <definedName name="__123Graph_AGRAPH44" localSheetId="3">'[4]Time series'!#REF!</definedName>
    <definedName name="__123Graph_AGRAPH44" localSheetId="4">'[4]Time series'!#REF!</definedName>
    <definedName name="__123Graph_AGRAPH44" localSheetId="5">'[4]Time series'!#REF!</definedName>
    <definedName name="__123Graph_AGRAPH44" localSheetId="7">'[4]Time series'!#REF!</definedName>
    <definedName name="__123Graph_AGRAPH44" localSheetId="8">'[4]Time series'!#REF!</definedName>
    <definedName name="__123Graph_AGRAPH44" localSheetId="11">'[4]Time series'!#REF!</definedName>
    <definedName name="__123Graph_AGRAPH44" localSheetId="12">'[4]Time series'!#REF!</definedName>
    <definedName name="__123Graph_AGRAPH44" localSheetId="13">'[4]Time series'!#REF!</definedName>
    <definedName name="__123Graph_AGRAPH44" localSheetId="14">'[4]Time series'!#REF!</definedName>
    <definedName name="__123Graph_AGRAPH44" localSheetId="15">'[4]Time series'!#REF!</definedName>
    <definedName name="__123Graph_AGRAPH44" localSheetId="0">'[4]Time series'!#REF!</definedName>
    <definedName name="__123Graph_AGRAPH44">'[4]Time series'!#REF!</definedName>
    <definedName name="__123Graph_AIBRD_LEND">[10]WB!$Q$13:$AK$13</definedName>
    <definedName name="__123Graph_AIMPORTS" localSheetId="1">'[11]CA input'!#REF!</definedName>
    <definedName name="__123Graph_AIMPORTS" localSheetId="2">'[11]CA input'!#REF!</definedName>
    <definedName name="__123Graph_AIMPORTS" localSheetId="3">'[11]CA input'!#REF!</definedName>
    <definedName name="__123Graph_AIMPORTS" localSheetId="4">'[11]CA input'!#REF!</definedName>
    <definedName name="__123Graph_AIMPORTS" localSheetId="5">'[11]CA input'!#REF!</definedName>
    <definedName name="__123Graph_AIMPORTS" localSheetId="7">'[11]CA input'!#REF!</definedName>
    <definedName name="__123Graph_AIMPORTS" localSheetId="8">'[11]CA input'!#REF!</definedName>
    <definedName name="__123Graph_AIMPORTS" localSheetId="11">'[11]CA input'!#REF!</definedName>
    <definedName name="__123Graph_AIMPORTS" localSheetId="12">'[11]CA input'!#REF!</definedName>
    <definedName name="__123Graph_AIMPORTS" localSheetId="13">'[11]CA input'!#REF!</definedName>
    <definedName name="__123Graph_AIMPORTS" localSheetId="14">'[11]CA input'!#REF!</definedName>
    <definedName name="__123Graph_AIMPORTS" localSheetId="15">'[11]CA input'!#REF!</definedName>
    <definedName name="__123Graph_AIMPORTS" localSheetId="0">'[11]CA input'!#REF!</definedName>
    <definedName name="__123Graph_AIMPORTS">'[11]CA input'!#REF!</definedName>
    <definedName name="__123Graph_AMONEY" localSheetId="1">'[12]MonSurv-BC'!#REF!</definedName>
    <definedName name="__123Graph_AMONEY" localSheetId="2">'[12]MonSurv-BC'!#REF!</definedName>
    <definedName name="__123Graph_AMONEY" localSheetId="3">'[12]MonSurv-BC'!#REF!</definedName>
    <definedName name="__123Graph_AMONEY" localSheetId="4">'[12]MonSurv-BC'!#REF!</definedName>
    <definedName name="__123Graph_AMONEY" localSheetId="5">'[12]MonSurv-BC'!#REF!</definedName>
    <definedName name="__123Graph_AMONEY" localSheetId="7">'[12]MonSurv-BC'!#REF!</definedName>
    <definedName name="__123Graph_AMONEY" localSheetId="8">'[12]MonSurv-BC'!#REF!</definedName>
    <definedName name="__123Graph_AMONEY" localSheetId="11">'[12]MonSurv-BC'!#REF!</definedName>
    <definedName name="__123Graph_AMONEY" localSheetId="12">'[12]MonSurv-BC'!#REF!</definedName>
    <definedName name="__123Graph_AMONEY" localSheetId="13">'[12]MonSurv-BC'!#REF!</definedName>
    <definedName name="__123Graph_AMONEY" localSheetId="14">'[12]MonSurv-BC'!#REF!</definedName>
    <definedName name="__123Graph_AMONEY" localSheetId="15">'[12]MonSurv-BC'!#REF!</definedName>
    <definedName name="__123Graph_AMONEY" localSheetId="0">'[12]MonSurv-BC'!#REF!</definedName>
    <definedName name="__123Graph_AMONEY">'[12]MonSurv-BC'!#REF!</definedName>
    <definedName name="__123Graph_APERIB" localSheetId="1">'[4]Time series'!#REF!</definedName>
    <definedName name="__123Graph_APERIB" localSheetId="2">'[4]Time series'!#REF!</definedName>
    <definedName name="__123Graph_APERIB" localSheetId="3">'[4]Time series'!#REF!</definedName>
    <definedName name="__123Graph_APERIB" localSheetId="4">'[4]Time series'!#REF!</definedName>
    <definedName name="__123Graph_APERIB" localSheetId="5">'[4]Time series'!#REF!</definedName>
    <definedName name="__123Graph_APERIB" localSheetId="7">'[4]Time series'!#REF!</definedName>
    <definedName name="__123Graph_APERIB" localSheetId="8">'[4]Time series'!#REF!</definedName>
    <definedName name="__123Graph_APERIB" localSheetId="11">'[4]Time series'!#REF!</definedName>
    <definedName name="__123Graph_APERIB" localSheetId="12">'[4]Time series'!#REF!</definedName>
    <definedName name="__123Graph_APERIB" localSheetId="13">'[4]Time series'!#REF!</definedName>
    <definedName name="__123Graph_APERIB" localSheetId="14">'[4]Time series'!#REF!</definedName>
    <definedName name="__123Graph_APERIB" localSheetId="15">'[4]Time series'!#REF!</definedName>
    <definedName name="__123Graph_APERIB" localSheetId="0">'[4]Time series'!#REF!</definedName>
    <definedName name="__123Graph_APERIB">'[4]Time series'!#REF!</definedName>
    <definedName name="__123Graph_APIPELINE">[10]BoP!$U$359:$AQ$359</definedName>
    <definedName name="__123Graph_APRINCIPAL" localSheetId="1" hidden="1">[13]FOMENTO!#REF!</definedName>
    <definedName name="__123Graph_APRINCIPAL" localSheetId="2" hidden="1">[13]FOMENTO!#REF!</definedName>
    <definedName name="__123Graph_APRINCIPAL" localSheetId="3" hidden="1">[13]FOMENTO!#REF!</definedName>
    <definedName name="__123Graph_APRINCIPAL" localSheetId="4" hidden="1">[13]FOMENTO!#REF!</definedName>
    <definedName name="__123Graph_APRINCIPAL" localSheetId="5" hidden="1">[13]FOMENTO!#REF!</definedName>
    <definedName name="__123Graph_APRINCIPAL" localSheetId="7" hidden="1">[13]FOMENTO!#REF!</definedName>
    <definedName name="__123Graph_APRINCIPAL" localSheetId="8" hidden="1">[13]FOMENTO!#REF!</definedName>
    <definedName name="__123Graph_APRINCIPAL" localSheetId="9" hidden="1">[13]FOMENTO!#REF!</definedName>
    <definedName name="__123Graph_APRINCIPAL" localSheetId="10" hidden="1">[13]FOMENTO!#REF!</definedName>
    <definedName name="__123Graph_APRINCIPAL" localSheetId="11" hidden="1">[14]FOMENTO!#REF!</definedName>
    <definedName name="__123Graph_APRINCIPAL" localSheetId="12" hidden="1">[14]FOMENTO!#REF!</definedName>
    <definedName name="__123Graph_APRINCIPAL" localSheetId="13" hidden="1">[13]FOMENTO!#REF!</definedName>
    <definedName name="__123Graph_APRINCIPAL" localSheetId="14" hidden="1">[13]FOMENTO!#REF!</definedName>
    <definedName name="__123Graph_APRINCIPAL" localSheetId="15" hidden="1">[13]FOMENTO!#REF!</definedName>
    <definedName name="__123Graph_APRINCIPAL" localSheetId="0" hidden="1">[13]FOMENTO!#REF!</definedName>
    <definedName name="__123Graph_APRINCIPAL" hidden="1">[13]FOMENTO!#REF!</definedName>
    <definedName name="__123Graph_APRODABSC" localSheetId="1">'[4]Time series'!#REF!</definedName>
    <definedName name="__123Graph_APRODABSC" localSheetId="2">'[4]Time series'!#REF!</definedName>
    <definedName name="__123Graph_APRODABSC" localSheetId="3">'[4]Time series'!#REF!</definedName>
    <definedName name="__123Graph_APRODABSC" localSheetId="4">'[4]Time series'!#REF!</definedName>
    <definedName name="__123Graph_APRODABSC" localSheetId="5">'[4]Time series'!#REF!</definedName>
    <definedName name="__123Graph_APRODABSC" localSheetId="7">'[4]Time series'!#REF!</definedName>
    <definedName name="__123Graph_APRODABSC" localSheetId="8">'[4]Time series'!#REF!</definedName>
    <definedName name="__123Graph_APRODABSC" localSheetId="11">'[4]Time series'!#REF!</definedName>
    <definedName name="__123Graph_APRODABSC" localSheetId="12">'[4]Time series'!#REF!</definedName>
    <definedName name="__123Graph_APRODABSC" localSheetId="13">'[4]Time series'!#REF!</definedName>
    <definedName name="__123Graph_APRODABSC" localSheetId="14">'[4]Time series'!#REF!</definedName>
    <definedName name="__123Graph_APRODABSC" localSheetId="15">'[4]Time series'!#REF!</definedName>
    <definedName name="__123Graph_APRODABSC" localSheetId="0">'[4]Time series'!#REF!</definedName>
    <definedName name="__123Graph_APRODABSC">'[4]Time series'!#REF!</definedName>
    <definedName name="__123Graph_APRODABSD" localSheetId="1">'[4]Time series'!#REF!</definedName>
    <definedName name="__123Graph_APRODABSD" localSheetId="2">'[4]Time series'!#REF!</definedName>
    <definedName name="__123Graph_APRODABSD" localSheetId="3">'[4]Time series'!#REF!</definedName>
    <definedName name="__123Graph_APRODABSD" localSheetId="4">'[4]Time series'!#REF!</definedName>
    <definedName name="__123Graph_APRODABSD" localSheetId="5">'[4]Time series'!#REF!</definedName>
    <definedName name="__123Graph_APRODABSD" localSheetId="7">'[4]Time series'!#REF!</definedName>
    <definedName name="__123Graph_APRODABSD" localSheetId="8">'[4]Time series'!#REF!</definedName>
    <definedName name="__123Graph_APRODABSD" localSheetId="11">'[4]Time series'!#REF!</definedName>
    <definedName name="__123Graph_APRODABSD" localSheetId="12">'[4]Time series'!#REF!</definedName>
    <definedName name="__123Graph_APRODABSD" localSheetId="13">'[4]Time series'!#REF!</definedName>
    <definedName name="__123Graph_APRODABSD" localSheetId="14">'[4]Time series'!#REF!</definedName>
    <definedName name="__123Graph_APRODABSD" localSheetId="15">'[4]Time series'!#REF!</definedName>
    <definedName name="__123Graph_APRODABSD" localSheetId="0">'[4]Time series'!#REF!</definedName>
    <definedName name="__123Graph_APRODABSD">'[4]Time series'!#REF!</definedName>
    <definedName name="__123Graph_APRODTRE2" localSheetId="1">'[4]Time series'!#REF!</definedName>
    <definedName name="__123Graph_APRODTRE2" localSheetId="2">'[4]Time series'!#REF!</definedName>
    <definedName name="__123Graph_APRODTRE2" localSheetId="3">'[4]Time series'!#REF!</definedName>
    <definedName name="__123Graph_APRODTRE2" localSheetId="4">'[4]Time series'!#REF!</definedName>
    <definedName name="__123Graph_APRODTRE2" localSheetId="5">'[4]Time series'!#REF!</definedName>
    <definedName name="__123Graph_APRODTRE2" localSheetId="7">'[4]Time series'!#REF!</definedName>
    <definedName name="__123Graph_APRODTRE2" localSheetId="8">'[4]Time series'!#REF!</definedName>
    <definedName name="__123Graph_APRODTRE2" localSheetId="11">'[4]Time series'!#REF!</definedName>
    <definedName name="__123Graph_APRODTRE2" localSheetId="12">'[4]Time series'!#REF!</definedName>
    <definedName name="__123Graph_APRODTRE2" localSheetId="13">'[4]Time series'!#REF!</definedName>
    <definedName name="__123Graph_APRODTRE2" localSheetId="14">'[4]Time series'!#REF!</definedName>
    <definedName name="__123Graph_APRODTRE2" localSheetId="15">'[4]Time series'!#REF!</definedName>
    <definedName name="__123Graph_APRODTRE2" localSheetId="0">'[4]Time series'!#REF!</definedName>
    <definedName name="__123Graph_APRODTRE2">'[4]Time series'!#REF!</definedName>
    <definedName name="__123Graph_APRODTRE3" localSheetId="1">'[4]Time series'!#REF!</definedName>
    <definedName name="__123Graph_APRODTRE3" localSheetId="2">'[4]Time series'!#REF!</definedName>
    <definedName name="__123Graph_APRODTRE3" localSheetId="3">'[4]Time series'!#REF!</definedName>
    <definedName name="__123Graph_APRODTRE3" localSheetId="4">'[4]Time series'!#REF!</definedName>
    <definedName name="__123Graph_APRODTRE3" localSheetId="5">'[4]Time series'!#REF!</definedName>
    <definedName name="__123Graph_APRODTRE3" localSheetId="7">'[4]Time series'!#REF!</definedName>
    <definedName name="__123Graph_APRODTRE3" localSheetId="8">'[4]Time series'!#REF!</definedName>
    <definedName name="__123Graph_APRODTRE3" localSheetId="11">'[4]Time series'!#REF!</definedName>
    <definedName name="__123Graph_APRODTRE3" localSheetId="12">'[4]Time series'!#REF!</definedName>
    <definedName name="__123Graph_APRODTRE3" localSheetId="13">'[4]Time series'!#REF!</definedName>
    <definedName name="__123Graph_APRODTRE3" localSheetId="14">'[4]Time series'!#REF!</definedName>
    <definedName name="__123Graph_APRODTRE3" localSheetId="15">'[4]Time series'!#REF!</definedName>
    <definedName name="__123Graph_APRODTRE3" localSheetId="0">'[4]Time series'!#REF!</definedName>
    <definedName name="__123Graph_APRODTRE3">'[4]Time series'!#REF!</definedName>
    <definedName name="__123Graph_APRODTRE4" localSheetId="1">'[4]Time series'!#REF!</definedName>
    <definedName name="__123Graph_APRODTRE4" localSheetId="2">'[4]Time series'!#REF!</definedName>
    <definedName name="__123Graph_APRODTRE4" localSheetId="3">'[4]Time series'!#REF!</definedName>
    <definedName name="__123Graph_APRODTRE4" localSheetId="4">'[4]Time series'!#REF!</definedName>
    <definedName name="__123Graph_APRODTRE4" localSheetId="5">'[4]Time series'!#REF!</definedName>
    <definedName name="__123Graph_APRODTRE4" localSheetId="8">'[4]Time series'!#REF!</definedName>
    <definedName name="__123Graph_APRODTRE4" localSheetId="11">'[4]Time series'!#REF!</definedName>
    <definedName name="__123Graph_APRODTRE4" localSheetId="12">'[4]Time series'!#REF!</definedName>
    <definedName name="__123Graph_APRODTRE4" localSheetId="13">'[4]Time series'!#REF!</definedName>
    <definedName name="__123Graph_APRODTRE4" localSheetId="14">'[4]Time series'!#REF!</definedName>
    <definedName name="__123Graph_APRODTRE4" localSheetId="15">'[4]Time series'!#REF!</definedName>
    <definedName name="__123Graph_APRODTRE4" localSheetId="0">'[4]Time series'!#REF!</definedName>
    <definedName name="__123Graph_APRODTRE4">'[4]Time series'!#REF!</definedName>
    <definedName name="__123Graph_APRODTREND" localSheetId="1">'[4]Time series'!#REF!</definedName>
    <definedName name="__123Graph_APRODTREND" localSheetId="2">'[4]Time series'!#REF!</definedName>
    <definedName name="__123Graph_APRODTREND" localSheetId="3">'[4]Time series'!#REF!</definedName>
    <definedName name="__123Graph_APRODTREND" localSheetId="4">'[4]Time series'!#REF!</definedName>
    <definedName name="__123Graph_APRODTREND" localSheetId="5">'[4]Time series'!#REF!</definedName>
    <definedName name="__123Graph_APRODTREND" localSheetId="8">'[4]Time series'!#REF!</definedName>
    <definedName name="__123Graph_APRODTREND" localSheetId="11">'[4]Time series'!#REF!</definedName>
    <definedName name="__123Graph_APRODTREND" localSheetId="12">'[4]Time series'!#REF!</definedName>
    <definedName name="__123Graph_APRODTREND" localSheetId="13">'[4]Time series'!#REF!</definedName>
    <definedName name="__123Graph_APRODTREND" localSheetId="14">'[4]Time series'!#REF!</definedName>
    <definedName name="__123Graph_APRODTREND" localSheetId="15">'[4]Time series'!#REF!</definedName>
    <definedName name="__123Graph_APRODTREND" localSheetId="0">'[4]Time series'!#REF!</definedName>
    <definedName name="__123Graph_APRODTREND">'[4]Time series'!#REF!</definedName>
    <definedName name="__123Graph_AREALRATE">'[9]ex rate'!$F$36:$AU$36</definedName>
    <definedName name="__123Graph_AREER" localSheetId="1">[10]ER!#REF!</definedName>
    <definedName name="__123Graph_AREER" localSheetId="2">[10]ER!#REF!</definedName>
    <definedName name="__123Graph_AREER" localSheetId="3">[10]ER!#REF!</definedName>
    <definedName name="__123Graph_AREER" localSheetId="4">[10]ER!#REF!</definedName>
    <definedName name="__123Graph_AREER" localSheetId="5">[10]ER!#REF!</definedName>
    <definedName name="__123Graph_AREER" localSheetId="7">[10]ER!#REF!</definedName>
    <definedName name="__123Graph_AREER" localSheetId="8">[10]ER!#REF!</definedName>
    <definedName name="__123Graph_AREER" localSheetId="11">[10]ER!#REF!</definedName>
    <definedName name="__123Graph_AREER" localSheetId="12">[10]ER!#REF!</definedName>
    <definedName name="__123Graph_AREER" localSheetId="13">[10]ER!#REF!</definedName>
    <definedName name="__123Graph_AREER" localSheetId="14">[10]ER!#REF!</definedName>
    <definedName name="__123Graph_AREER" localSheetId="15">[10]ER!#REF!</definedName>
    <definedName name="__123Graph_AREER" localSheetId="0">[10]ER!#REF!</definedName>
    <definedName name="__123Graph_AREER">[10]ER!#REF!</definedName>
    <definedName name="__123Graph_ARESERVES" localSheetId="1">[5]BOG!#REF!</definedName>
    <definedName name="__123Graph_ARESERVES" localSheetId="2">[5]BOG!#REF!</definedName>
    <definedName name="__123Graph_ARESERVES" localSheetId="3">[5]BOG!#REF!</definedName>
    <definedName name="__123Graph_ARESERVES" localSheetId="4">[5]BOG!#REF!</definedName>
    <definedName name="__123Graph_ARESERVES" localSheetId="5">[5]BOG!#REF!</definedName>
    <definedName name="__123Graph_ARESERVES" localSheetId="7">[6]BOG!#REF!</definedName>
    <definedName name="__123Graph_ARESERVES" localSheetId="8">[6]BOG!#REF!</definedName>
    <definedName name="__123Graph_ARESERVES" localSheetId="11">[5]BOG!#REF!</definedName>
    <definedName name="__123Graph_ARESERVES" localSheetId="12">[5]BOG!#REF!</definedName>
    <definedName name="__123Graph_ARESERVES" localSheetId="13">[5]BOG!#REF!</definedName>
    <definedName name="__123Graph_ARESERVES" localSheetId="14">[5]BOG!#REF!</definedName>
    <definedName name="__123Graph_ARESERVES" localSheetId="15">[5]BOG!#REF!</definedName>
    <definedName name="__123Graph_ARESERVES" localSheetId="0">[6]BOG!#REF!</definedName>
    <definedName name="__123Graph_ARESERVES">[6]BOG!#REF!</definedName>
    <definedName name="__123Graph_ARUBRATE">'[9]ex rate'!$K$37:$AN$37</definedName>
    <definedName name="__123Graph_ASEASON_CASH" localSheetId="1">'[12]MonSurv-BC'!#REF!</definedName>
    <definedName name="__123Graph_ASEASON_CASH" localSheetId="2">'[12]MonSurv-BC'!#REF!</definedName>
    <definedName name="__123Graph_ASEASON_CASH" localSheetId="3">'[12]MonSurv-BC'!#REF!</definedName>
    <definedName name="__123Graph_ASEASON_CASH" localSheetId="4">'[12]MonSurv-BC'!#REF!</definedName>
    <definedName name="__123Graph_ASEASON_CASH" localSheetId="5">'[12]MonSurv-BC'!#REF!</definedName>
    <definedName name="__123Graph_ASEASON_CASH" localSheetId="7">'[12]MonSurv-BC'!#REF!</definedName>
    <definedName name="__123Graph_ASEASON_CASH" localSheetId="8">'[12]MonSurv-BC'!#REF!</definedName>
    <definedName name="__123Graph_ASEASON_CASH" localSheetId="11">'[12]MonSurv-BC'!#REF!</definedName>
    <definedName name="__123Graph_ASEASON_CASH" localSheetId="12">'[12]MonSurv-BC'!#REF!</definedName>
    <definedName name="__123Graph_ASEASON_CASH" localSheetId="13">'[12]MonSurv-BC'!#REF!</definedName>
    <definedName name="__123Graph_ASEASON_CASH" localSheetId="14">'[12]MonSurv-BC'!#REF!</definedName>
    <definedName name="__123Graph_ASEASON_CASH" localSheetId="15">'[12]MonSurv-BC'!#REF!</definedName>
    <definedName name="__123Graph_ASEASON_CASH" localSheetId="0">'[12]MonSurv-BC'!#REF!</definedName>
    <definedName name="__123Graph_ASEASON_CASH">'[12]MonSurv-BC'!#REF!</definedName>
    <definedName name="__123Graph_ASEASON_MONEY" localSheetId="1">'[12]MonSurv-BC'!#REF!</definedName>
    <definedName name="__123Graph_ASEASON_MONEY" localSheetId="2">'[12]MonSurv-BC'!#REF!</definedName>
    <definedName name="__123Graph_ASEASON_MONEY" localSheetId="3">'[12]MonSurv-BC'!#REF!</definedName>
    <definedName name="__123Graph_ASEASON_MONEY" localSheetId="4">'[12]MonSurv-BC'!#REF!</definedName>
    <definedName name="__123Graph_ASEASON_MONEY" localSheetId="5">'[12]MonSurv-BC'!#REF!</definedName>
    <definedName name="__123Graph_ASEASON_MONEY" localSheetId="7">'[12]MonSurv-BC'!#REF!</definedName>
    <definedName name="__123Graph_ASEASON_MONEY" localSheetId="8">'[12]MonSurv-BC'!#REF!</definedName>
    <definedName name="__123Graph_ASEASON_MONEY" localSheetId="11">'[12]MonSurv-BC'!#REF!</definedName>
    <definedName name="__123Graph_ASEASON_MONEY" localSheetId="12">'[12]MonSurv-BC'!#REF!</definedName>
    <definedName name="__123Graph_ASEASON_MONEY" localSheetId="13">'[12]MonSurv-BC'!#REF!</definedName>
    <definedName name="__123Graph_ASEASON_MONEY" localSheetId="14">'[12]MonSurv-BC'!#REF!</definedName>
    <definedName name="__123Graph_ASEASON_MONEY" localSheetId="15">'[12]MonSurv-BC'!#REF!</definedName>
    <definedName name="__123Graph_ASEASON_MONEY" localSheetId="0">'[12]MonSurv-BC'!#REF!</definedName>
    <definedName name="__123Graph_ASEASON_MONEY">'[12]MonSurv-BC'!#REF!</definedName>
    <definedName name="__123Graph_ASEASON_SIGHT" localSheetId="1">'[12]MonSurv-BC'!#REF!</definedName>
    <definedName name="__123Graph_ASEASON_SIGHT" localSheetId="2">'[12]MonSurv-BC'!#REF!</definedName>
    <definedName name="__123Graph_ASEASON_SIGHT" localSheetId="3">'[12]MonSurv-BC'!#REF!</definedName>
    <definedName name="__123Graph_ASEASON_SIGHT" localSheetId="4">'[12]MonSurv-BC'!#REF!</definedName>
    <definedName name="__123Graph_ASEASON_SIGHT" localSheetId="5">'[12]MonSurv-BC'!#REF!</definedName>
    <definedName name="__123Graph_ASEASON_SIGHT" localSheetId="7">'[12]MonSurv-BC'!#REF!</definedName>
    <definedName name="__123Graph_ASEASON_SIGHT" localSheetId="8">'[12]MonSurv-BC'!#REF!</definedName>
    <definedName name="__123Graph_ASEASON_SIGHT" localSheetId="11">'[12]MonSurv-BC'!#REF!</definedName>
    <definedName name="__123Graph_ASEASON_SIGHT" localSheetId="12">'[12]MonSurv-BC'!#REF!</definedName>
    <definedName name="__123Graph_ASEASON_SIGHT" localSheetId="13">'[12]MonSurv-BC'!#REF!</definedName>
    <definedName name="__123Graph_ASEASON_SIGHT" localSheetId="14">'[12]MonSurv-BC'!#REF!</definedName>
    <definedName name="__123Graph_ASEASON_SIGHT" localSheetId="15">'[12]MonSurv-BC'!#REF!</definedName>
    <definedName name="__123Graph_ASEASON_SIGHT" localSheetId="0">'[12]MonSurv-BC'!#REF!</definedName>
    <definedName name="__123Graph_ASEASON_SIGHT">'[12]MonSurv-BC'!#REF!</definedName>
    <definedName name="__123Graph_ASEASON_TIME" localSheetId="1">'[12]MonSurv-BC'!#REF!</definedName>
    <definedName name="__123Graph_ASEASON_TIME" localSheetId="2">'[12]MonSurv-BC'!#REF!</definedName>
    <definedName name="__123Graph_ASEASON_TIME" localSheetId="3">'[12]MonSurv-BC'!#REF!</definedName>
    <definedName name="__123Graph_ASEASON_TIME" localSheetId="4">'[12]MonSurv-BC'!#REF!</definedName>
    <definedName name="__123Graph_ASEASON_TIME" localSheetId="5">'[12]MonSurv-BC'!#REF!</definedName>
    <definedName name="__123Graph_ASEASON_TIME" localSheetId="7">'[12]MonSurv-BC'!#REF!</definedName>
    <definedName name="__123Graph_ASEASON_TIME" localSheetId="8">'[12]MonSurv-BC'!#REF!</definedName>
    <definedName name="__123Graph_ASEASON_TIME" localSheetId="11">'[12]MonSurv-BC'!#REF!</definedName>
    <definedName name="__123Graph_ASEASON_TIME" localSheetId="12">'[12]MonSurv-BC'!#REF!</definedName>
    <definedName name="__123Graph_ASEASON_TIME" localSheetId="13">'[12]MonSurv-BC'!#REF!</definedName>
    <definedName name="__123Graph_ASEASON_TIME" localSheetId="14">'[12]MonSurv-BC'!#REF!</definedName>
    <definedName name="__123Graph_ASEASON_TIME" localSheetId="15">'[12]MonSurv-BC'!#REF!</definedName>
    <definedName name="__123Graph_ASEASON_TIME" localSheetId="0">'[12]MonSurv-BC'!#REF!</definedName>
    <definedName name="__123Graph_ASEASON_TIME">'[12]MonSurv-BC'!#REF!</definedName>
    <definedName name="__123Graph_ATRADECPI" localSheetId="1">[15]CPI!#REF!</definedName>
    <definedName name="__123Graph_ATRADECPI" localSheetId="2">[15]CPI!#REF!</definedName>
    <definedName name="__123Graph_ATRADECPI" localSheetId="3">[15]CPI!#REF!</definedName>
    <definedName name="__123Graph_ATRADECPI" localSheetId="4">[15]CPI!#REF!</definedName>
    <definedName name="__123Graph_ATRADECPI" localSheetId="5">[15]CPI!#REF!</definedName>
    <definedName name="__123Graph_ATRADECPI" localSheetId="8">[15]CPI!#REF!</definedName>
    <definedName name="__123Graph_ATRADECPI" localSheetId="11">[15]CPI!#REF!</definedName>
    <definedName name="__123Graph_ATRADECPI" localSheetId="12">[15]CPI!#REF!</definedName>
    <definedName name="__123Graph_ATRADECPI" localSheetId="13">[15]CPI!#REF!</definedName>
    <definedName name="__123Graph_ATRADECPI" localSheetId="14">[15]CPI!#REF!</definedName>
    <definedName name="__123Graph_ATRADECPI" localSheetId="15">[15]CPI!#REF!</definedName>
    <definedName name="__123Graph_ATRADECPI" localSheetId="0">[15]CPI!#REF!</definedName>
    <definedName name="__123Graph_ATRADECPI">[15]CPI!#REF!</definedName>
    <definedName name="__123Graph_AUSRATE">'[9]ex rate'!$K$36:$AN$36</definedName>
    <definedName name="__123Graph_AUTRECHT" localSheetId="1">'[4]Time series'!#REF!</definedName>
    <definedName name="__123Graph_AUTRECHT" localSheetId="2">'[4]Time series'!#REF!</definedName>
    <definedName name="__123Graph_AUTRECHT" localSheetId="3">'[4]Time series'!#REF!</definedName>
    <definedName name="__123Graph_AUTRECHT" localSheetId="4">'[4]Time series'!#REF!</definedName>
    <definedName name="__123Graph_AUTRECHT" localSheetId="5">'[4]Time series'!#REF!</definedName>
    <definedName name="__123Graph_AUTRECHT" localSheetId="7">'[4]Time series'!#REF!</definedName>
    <definedName name="__123Graph_AUTRECHT" localSheetId="8">'[4]Time series'!#REF!</definedName>
    <definedName name="__123Graph_AUTRECHT" localSheetId="11">'[4]Time series'!#REF!</definedName>
    <definedName name="__123Graph_AUTRECHT" localSheetId="12">'[4]Time series'!#REF!</definedName>
    <definedName name="__123Graph_AUTRECHT" localSheetId="13">'[4]Time series'!#REF!</definedName>
    <definedName name="__123Graph_AUTRECHT" localSheetId="14">'[4]Time series'!#REF!</definedName>
    <definedName name="__123Graph_AUTRECHT" localSheetId="15">'[4]Time series'!#REF!</definedName>
    <definedName name="__123Graph_AUTRECHT" localSheetId="0">'[4]Time series'!#REF!</definedName>
    <definedName name="__123Graph_AUTRECHT">'[4]Time series'!#REF!</definedName>
    <definedName name="__123Graph_AWEEKLY" localSheetId="1">#REF!</definedName>
    <definedName name="__123Graph_AWEEKLY" localSheetId="2">#REF!</definedName>
    <definedName name="__123Graph_AWEEKLY" localSheetId="3">#REF!</definedName>
    <definedName name="__123Graph_AWEEKLY" localSheetId="4">#REF!</definedName>
    <definedName name="__123Graph_AWEEKLY" localSheetId="5">#REF!</definedName>
    <definedName name="__123Graph_AWEEKLY" localSheetId="7">#REF!</definedName>
    <definedName name="__123Graph_AWEEKLY" localSheetId="8">#REF!</definedName>
    <definedName name="__123Graph_AWEEKLY" localSheetId="11">#REF!</definedName>
    <definedName name="__123Graph_AWEEKLY" localSheetId="12">#REF!</definedName>
    <definedName name="__123Graph_AWEEKLY" localSheetId="13">#REF!</definedName>
    <definedName name="__123Graph_AWEEKLY" localSheetId="14">#REF!</definedName>
    <definedName name="__123Graph_AWEEKLY" localSheetId="15">#REF!</definedName>
    <definedName name="__123Graph_AWEEKLY" localSheetId="0">#REF!</definedName>
    <definedName name="__123Graph_AWEEKLY">#REF!</definedName>
    <definedName name="__123Graph_B">'[16]Table 5'!$C$11:$C$11</definedName>
    <definedName name="__123Graph_BBERLGRAP" localSheetId="1">'[4]Time series'!#REF!</definedName>
    <definedName name="__123Graph_BBERLGRAP" localSheetId="2">'[4]Time series'!#REF!</definedName>
    <definedName name="__123Graph_BBERLGRAP" localSheetId="3">'[4]Time series'!#REF!</definedName>
    <definedName name="__123Graph_BBERLGRAP" localSheetId="4">'[4]Time series'!#REF!</definedName>
    <definedName name="__123Graph_BBERLGRAP" localSheetId="5">'[4]Time series'!#REF!</definedName>
    <definedName name="__123Graph_BBERLGRAP" localSheetId="7">'[4]Time series'!#REF!</definedName>
    <definedName name="__123Graph_BBERLGRAP" localSheetId="8">'[4]Time series'!#REF!</definedName>
    <definedName name="__123Graph_BBERLGRAP" localSheetId="11">'[4]Time series'!#REF!</definedName>
    <definedName name="__123Graph_BBERLGRAP" localSheetId="12">'[4]Time series'!#REF!</definedName>
    <definedName name="__123Graph_BBERLGRAP" localSheetId="13">'[4]Time series'!#REF!</definedName>
    <definedName name="__123Graph_BBERLGRAP" localSheetId="14">'[4]Time series'!#REF!</definedName>
    <definedName name="__123Graph_BBERLGRAP" localSheetId="15">'[4]Time series'!#REF!</definedName>
    <definedName name="__123Graph_BBERLGRAP" localSheetId="0">'[4]Time series'!#REF!</definedName>
    <definedName name="__123Graph_BBERLGRAP">'[4]Time series'!#REF!</definedName>
    <definedName name="__123Graph_BBKSRESRV" localSheetId="1">[5]BOG!#REF!</definedName>
    <definedName name="__123Graph_BBKSRESRV" localSheetId="2">[5]BOG!#REF!</definedName>
    <definedName name="__123Graph_BBKSRESRV" localSheetId="3">[5]BOG!#REF!</definedName>
    <definedName name="__123Graph_BBKSRESRV" localSheetId="4">[5]BOG!#REF!</definedName>
    <definedName name="__123Graph_BBKSRESRV" localSheetId="5">[5]BOG!#REF!</definedName>
    <definedName name="__123Graph_BBKSRESRV" localSheetId="7">[6]BOG!#REF!</definedName>
    <definedName name="__123Graph_BBKSRESRV" localSheetId="8">[6]BOG!#REF!</definedName>
    <definedName name="__123Graph_BBKSRESRV" localSheetId="11">[5]BOG!#REF!</definedName>
    <definedName name="__123Graph_BBKSRESRV" localSheetId="12">[5]BOG!#REF!</definedName>
    <definedName name="__123Graph_BBKSRESRV" localSheetId="13">[5]BOG!#REF!</definedName>
    <definedName name="__123Graph_BBKSRESRV" localSheetId="14">[5]BOG!#REF!</definedName>
    <definedName name="__123Graph_BBKSRESRV" localSheetId="15">[5]BOG!#REF!</definedName>
    <definedName name="__123Graph_BBKSRESRV" localSheetId="0">[6]BOG!#REF!</definedName>
    <definedName name="__123Graph_BBKSRESRV">[6]BOG!#REF!</definedName>
    <definedName name="__123Graph_BCATCH1" localSheetId="1">'[4]Time series'!#REF!</definedName>
    <definedName name="__123Graph_BCATCH1" localSheetId="2">'[4]Time series'!#REF!</definedName>
    <definedName name="__123Graph_BCATCH1" localSheetId="3">'[4]Time series'!#REF!</definedName>
    <definedName name="__123Graph_BCATCH1" localSheetId="4">'[4]Time series'!#REF!</definedName>
    <definedName name="__123Graph_BCATCH1" localSheetId="5">'[4]Time series'!#REF!</definedName>
    <definedName name="__123Graph_BCATCH1" localSheetId="7">'[4]Time series'!#REF!</definedName>
    <definedName name="__123Graph_BCATCH1" localSheetId="8">'[4]Time series'!#REF!</definedName>
    <definedName name="__123Graph_BCATCH1" localSheetId="11">'[4]Time series'!#REF!</definedName>
    <definedName name="__123Graph_BCATCH1" localSheetId="12">'[4]Time series'!#REF!</definedName>
    <definedName name="__123Graph_BCATCH1" localSheetId="13">'[4]Time series'!#REF!</definedName>
    <definedName name="__123Graph_BCATCH1" localSheetId="14">'[4]Time series'!#REF!</definedName>
    <definedName name="__123Graph_BCATCH1" localSheetId="15">'[4]Time series'!#REF!</definedName>
    <definedName name="__123Graph_BCATCH1" localSheetId="0">'[4]Time series'!#REF!</definedName>
    <definedName name="__123Graph_BCATCH1">'[4]Time series'!#REF!</definedName>
    <definedName name="__123Graph_BChart1" localSheetId="1">'[7]2'!#REF!</definedName>
    <definedName name="__123Graph_BChart1" localSheetId="2">'[7]2'!#REF!</definedName>
    <definedName name="__123Graph_BChart1" localSheetId="3">'[7]2'!#REF!</definedName>
    <definedName name="__123Graph_BChart1" localSheetId="4">'[7]2'!#REF!</definedName>
    <definedName name="__123Graph_BChart1" localSheetId="5">'[7]2'!#REF!</definedName>
    <definedName name="__123Graph_BChart1" localSheetId="7">'[7]2'!#REF!</definedName>
    <definedName name="__123Graph_BChart1" localSheetId="8">'[7]2'!#REF!</definedName>
    <definedName name="__123Graph_BChart1" localSheetId="11">'[7]2'!#REF!</definedName>
    <definedName name="__123Graph_BChart1" localSheetId="12">'[7]2'!#REF!</definedName>
    <definedName name="__123Graph_BChart1" localSheetId="13">'[7]2'!#REF!</definedName>
    <definedName name="__123Graph_BChart1" localSheetId="14">'[7]2'!#REF!</definedName>
    <definedName name="__123Graph_BChart1" localSheetId="15">'[7]2'!#REF!</definedName>
    <definedName name="__123Graph_BChart1" localSheetId="0">'[7]2'!#REF!</definedName>
    <definedName name="__123Graph_BChart1">'[7]2'!#REF!</definedName>
    <definedName name="__123Graph_BChart2" localSheetId="1">'[7]2'!#REF!</definedName>
    <definedName name="__123Graph_BChart2" localSheetId="2">'[7]2'!#REF!</definedName>
    <definedName name="__123Graph_BChart2" localSheetId="3">'[7]2'!#REF!</definedName>
    <definedName name="__123Graph_BChart2" localSheetId="4">'[7]2'!#REF!</definedName>
    <definedName name="__123Graph_BChart2" localSheetId="5">'[7]2'!#REF!</definedName>
    <definedName name="__123Graph_BChart2" localSheetId="8">'[7]2'!#REF!</definedName>
    <definedName name="__123Graph_BChart2" localSheetId="11">'[7]2'!#REF!</definedName>
    <definedName name="__123Graph_BChart2" localSheetId="12">'[7]2'!#REF!</definedName>
    <definedName name="__123Graph_BChart2" localSheetId="13">'[7]2'!#REF!</definedName>
    <definedName name="__123Graph_BChart2" localSheetId="14">'[7]2'!#REF!</definedName>
    <definedName name="__123Graph_BChart2" localSheetId="15">'[7]2'!#REF!</definedName>
    <definedName name="__123Graph_BChart2" localSheetId="0">'[7]2'!#REF!</definedName>
    <definedName name="__123Graph_BChart2">'[7]2'!#REF!</definedName>
    <definedName name="__123Graph_BChart3" localSheetId="1">'[7]2'!#REF!</definedName>
    <definedName name="__123Graph_BChart3" localSheetId="2">'[7]2'!#REF!</definedName>
    <definedName name="__123Graph_BChart3" localSheetId="3">'[7]2'!#REF!</definedName>
    <definedName name="__123Graph_BChart3" localSheetId="4">'[7]2'!#REF!</definedName>
    <definedName name="__123Graph_BChart3" localSheetId="5">'[7]2'!#REF!</definedName>
    <definedName name="__123Graph_BChart3" localSheetId="8">'[7]2'!#REF!</definedName>
    <definedName name="__123Graph_BChart3" localSheetId="11">'[7]2'!#REF!</definedName>
    <definedName name="__123Graph_BChart3" localSheetId="12">'[7]2'!#REF!</definedName>
    <definedName name="__123Graph_BChart3" localSheetId="13">'[7]2'!#REF!</definedName>
    <definedName name="__123Graph_BChart3" localSheetId="14">'[7]2'!#REF!</definedName>
    <definedName name="__123Graph_BChart3" localSheetId="15">'[7]2'!#REF!</definedName>
    <definedName name="__123Graph_BChart3" localSheetId="0">'[7]2'!#REF!</definedName>
    <definedName name="__123Graph_BChart3">'[7]2'!#REF!</definedName>
    <definedName name="__123Graph_BCONVERG1" localSheetId="1">'[4]Time series'!#REF!</definedName>
    <definedName name="__123Graph_BCONVERG1" localSheetId="2">'[4]Time series'!#REF!</definedName>
    <definedName name="__123Graph_BCONVERG1" localSheetId="3">'[4]Time series'!#REF!</definedName>
    <definedName name="__123Graph_BCONVERG1" localSheetId="4">'[4]Time series'!#REF!</definedName>
    <definedName name="__123Graph_BCONVERG1" localSheetId="5">'[4]Time series'!#REF!</definedName>
    <definedName name="__123Graph_BCONVERG1" localSheetId="8">'[4]Time series'!#REF!</definedName>
    <definedName name="__123Graph_BCONVERG1" localSheetId="11">'[4]Time series'!#REF!</definedName>
    <definedName name="__123Graph_BCONVERG1" localSheetId="12">'[4]Time series'!#REF!</definedName>
    <definedName name="__123Graph_BCONVERG1" localSheetId="13">'[4]Time series'!#REF!</definedName>
    <definedName name="__123Graph_BCONVERG1" localSheetId="14">'[4]Time series'!#REF!</definedName>
    <definedName name="__123Graph_BCONVERG1" localSheetId="15">'[4]Time series'!#REF!</definedName>
    <definedName name="__123Graph_BCONVERG1" localSheetId="0">'[4]Time series'!#REF!</definedName>
    <definedName name="__123Graph_BCONVERG1">'[4]Time series'!#REF!</definedName>
    <definedName name="__123Graph_BCurrent" localSheetId="1">[17]G!#REF!</definedName>
    <definedName name="__123Graph_BCurrent" localSheetId="2">[17]G!#REF!</definedName>
    <definedName name="__123Graph_BCurrent" localSheetId="3">[17]G!#REF!</definedName>
    <definedName name="__123Graph_BCurrent" localSheetId="4">[17]G!#REF!</definedName>
    <definedName name="__123Graph_BCurrent" localSheetId="5">[17]G!#REF!</definedName>
    <definedName name="__123Graph_BCurrent" localSheetId="8">[17]G!#REF!</definedName>
    <definedName name="__123Graph_BCurrent" localSheetId="11">[17]G!#REF!</definedName>
    <definedName name="__123Graph_BCurrent" localSheetId="12">[17]G!#REF!</definedName>
    <definedName name="__123Graph_BCurrent" localSheetId="13">[17]G!#REF!</definedName>
    <definedName name="__123Graph_BCurrent" localSheetId="14">[17]G!#REF!</definedName>
    <definedName name="__123Graph_BCurrent" localSheetId="15">[17]G!#REF!</definedName>
    <definedName name="__123Graph_BCurrent" localSheetId="0">[17]G!#REF!</definedName>
    <definedName name="__123Graph_BCurrent">[17]G!#REF!</definedName>
    <definedName name="__123Graph_BECTOT" localSheetId="1">#REF!</definedName>
    <definedName name="__123Graph_BECTOT" localSheetId="2">#REF!</definedName>
    <definedName name="__123Graph_BECTOT" localSheetId="3">#REF!</definedName>
    <definedName name="__123Graph_BECTOT" localSheetId="4">#REF!</definedName>
    <definedName name="__123Graph_BECTOT" localSheetId="5">#REF!</definedName>
    <definedName name="__123Graph_BECTOT" localSheetId="7">#REF!</definedName>
    <definedName name="__123Graph_BECTOT" localSheetId="8">#REF!</definedName>
    <definedName name="__123Graph_BECTOT" localSheetId="11">#REF!</definedName>
    <definedName name="__123Graph_BECTOT" localSheetId="12">#REF!</definedName>
    <definedName name="__123Graph_BECTOT" localSheetId="13">#REF!</definedName>
    <definedName name="__123Graph_BECTOT" localSheetId="14">#REF!</definedName>
    <definedName name="__123Graph_BECTOT" localSheetId="15">#REF!</definedName>
    <definedName name="__123Graph_BECTOT" localSheetId="0">#REF!</definedName>
    <definedName name="__123Graph_BECTOT">#REF!</definedName>
    <definedName name="__123Graph_BERDOLLAR">'[9]ex rate'!$F$36:$AM$36</definedName>
    <definedName name="__123Graph_BERRUBLE">'[9]ex rate'!$F$37:$AM$37</definedName>
    <definedName name="__123Graph_BGRAPH2" localSheetId="1">'[4]Time series'!#REF!</definedName>
    <definedName name="__123Graph_BGRAPH2" localSheetId="2">'[4]Time series'!#REF!</definedName>
    <definedName name="__123Graph_BGRAPH2" localSheetId="3">'[4]Time series'!#REF!</definedName>
    <definedName name="__123Graph_BGRAPH2" localSheetId="4">'[4]Time series'!#REF!</definedName>
    <definedName name="__123Graph_BGRAPH2" localSheetId="5">'[4]Time series'!#REF!</definedName>
    <definedName name="__123Graph_BGRAPH2" localSheetId="7">'[4]Time series'!#REF!</definedName>
    <definedName name="__123Graph_BGRAPH2" localSheetId="8">'[4]Time series'!#REF!</definedName>
    <definedName name="__123Graph_BGRAPH2" localSheetId="11">'[4]Time series'!#REF!</definedName>
    <definedName name="__123Graph_BGRAPH2" localSheetId="12">'[4]Time series'!#REF!</definedName>
    <definedName name="__123Graph_BGRAPH2" localSheetId="13">'[4]Time series'!#REF!</definedName>
    <definedName name="__123Graph_BGRAPH2" localSheetId="14">'[4]Time series'!#REF!</definedName>
    <definedName name="__123Graph_BGRAPH2" localSheetId="15">'[4]Time series'!#REF!</definedName>
    <definedName name="__123Graph_BGRAPH2" localSheetId="0">'[4]Time series'!#REF!</definedName>
    <definedName name="__123Graph_BGRAPH2">'[4]Time series'!#REF!</definedName>
    <definedName name="__123Graph_BGRAPH41" localSheetId="1">'[4]Time series'!#REF!</definedName>
    <definedName name="__123Graph_BGRAPH41" localSheetId="2">'[4]Time series'!#REF!</definedName>
    <definedName name="__123Graph_BGRAPH41" localSheetId="3">'[4]Time series'!#REF!</definedName>
    <definedName name="__123Graph_BGRAPH41" localSheetId="4">'[4]Time series'!#REF!</definedName>
    <definedName name="__123Graph_BGRAPH41" localSheetId="5">'[4]Time series'!#REF!</definedName>
    <definedName name="__123Graph_BGRAPH41" localSheetId="7">'[4]Time series'!#REF!</definedName>
    <definedName name="__123Graph_BGRAPH41" localSheetId="8">'[4]Time series'!#REF!</definedName>
    <definedName name="__123Graph_BGRAPH41" localSheetId="11">'[4]Time series'!#REF!</definedName>
    <definedName name="__123Graph_BGRAPH41" localSheetId="12">'[4]Time series'!#REF!</definedName>
    <definedName name="__123Graph_BGRAPH41" localSheetId="13">'[4]Time series'!#REF!</definedName>
    <definedName name="__123Graph_BGRAPH41" localSheetId="14">'[4]Time series'!#REF!</definedName>
    <definedName name="__123Graph_BGRAPH41" localSheetId="15">'[4]Time series'!#REF!</definedName>
    <definedName name="__123Graph_BGRAPH41" localSheetId="0">'[4]Time series'!#REF!</definedName>
    <definedName name="__123Graph_BGRAPH41">'[4]Time series'!#REF!</definedName>
    <definedName name="__123Graph_BIBRD_LEND">[10]WB!$Q$61:$AK$61</definedName>
    <definedName name="__123Graph_BIMPORTS" localSheetId="1">'[11]CA input'!#REF!</definedName>
    <definedName name="__123Graph_BIMPORTS" localSheetId="2">'[11]CA input'!#REF!</definedName>
    <definedName name="__123Graph_BIMPORTS" localSheetId="3">'[11]CA input'!#REF!</definedName>
    <definedName name="__123Graph_BIMPORTS" localSheetId="4">'[11]CA input'!#REF!</definedName>
    <definedName name="__123Graph_BIMPORTS" localSheetId="5">'[11]CA input'!#REF!</definedName>
    <definedName name="__123Graph_BIMPORTS" localSheetId="7">'[11]CA input'!#REF!</definedName>
    <definedName name="__123Graph_BIMPORTS" localSheetId="8">'[11]CA input'!#REF!</definedName>
    <definedName name="__123Graph_BIMPORTS" localSheetId="11">'[11]CA input'!#REF!</definedName>
    <definedName name="__123Graph_BIMPORTS" localSheetId="12">'[11]CA input'!#REF!</definedName>
    <definedName name="__123Graph_BIMPORTS" localSheetId="13">'[11]CA input'!#REF!</definedName>
    <definedName name="__123Graph_BIMPORTS" localSheetId="14">'[11]CA input'!#REF!</definedName>
    <definedName name="__123Graph_BIMPORTS" localSheetId="15">'[11]CA input'!#REF!</definedName>
    <definedName name="__123Graph_BIMPORTS" localSheetId="0">'[11]CA input'!#REF!</definedName>
    <definedName name="__123Graph_BIMPORTS">'[11]CA input'!#REF!</definedName>
    <definedName name="__123Graph_BMONEY" localSheetId="1">'[12]MonSurv-BC'!#REF!</definedName>
    <definedName name="__123Graph_BMONEY" localSheetId="2">'[12]MonSurv-BC'!#REF!</definedName>
    <definedName name="__123Graph_BMONEY" localSheetId="3">'[12]MonSurv-BC'!#REF!</definedName>
    <definedName name="__123Graph_BMONEY" localSheetId="4">'[12]MonSurv-BC'!#REF!</definedName>
    <definedName name="__123Graph_BMONEY" localSheetId="5">'[12]MonSurv-BC'!#REF!</definedName>
    <definedName name="__123Graph_BMONEY" localSheetId="7">'[12]MonSurv-BC'!#REF!</definedName>
    <definedName name="__123Graph_BMONEY" localSheetId="8">'[12]MonSurv-BC'!#REF!</definedName>
    <definedName name="__123Graph_BMONEY" localSheetId="11">'[12]MonSurv-BC'!#REF!</definedName>
    <definedName name="__123Graph_BMONEY" localSheetId="12">'[12]MonSurv-BC'!#REF!</definedName>
    <definedName name="__123Graph_BMONEY" localSheetId="13">'[12]MonSurv-BC'!#REF!</definedName>
    <definedName name="__123Graph_BMONEY" localSheetId="14">'[12]MonSurv-BC'!#REF!</definedName>
    <definedName name="__123Graph_BMONEY" localSheetId="15">'[12]MonSurv-BC'!#REF!</definedName>
    <definedName name="__123Graph_BMONEY" localSheetId="0">'[12]MonSurv-BC'!#REF!</definedName>
    <definedName name="__123Graph_BMONEY">'[12]MonSurv-BC'!#REF!</definedName>
    <definedName name="__123Graph_BPERIB" localSheetId="1">'[4]Time series'!#REF!</definedName>
    <definedName name="__123Graph_BPERIB" localSheetId="2">'[4]Time series'!#REF!</definedName>
    <definedName name="__123Graph_BPERIB" localSheetId="3">'[4]Time series'!#REF!</definedName>
    <definedName name="__123Graph_BPERIB" localSheetId="4">'[4]Time series'!#REF!</definedName>
    <definedName name="__123Graph_BPERIB" localSheetId="5">'[4]Time series'!#REF!</definedName>
    <definedName name="__123Graph_BPERIB" localSheetId="7">'[4]Time series'!#REF!</definedName>
    <definedName name="__123Graph_BPERIB" localSheetId="8">'[4]Time series'!#REF!</definedName>
    <definedName name="__123Graph_BPERIB" localSheetId="11">'[4]Time series'!#REF!</definedName>
    <definedName name="__123Graph_BPERIB" localSheetId="12">'[4]Time series'!#REF!</definedName>
    <definedName name="__123Graph_BPERIB" localSheetId="13">'[4]Time series'!#REF!</definedName>
    <definedName name="__123Graph_BPERIB" localSheetId="14">'[4]Time series'!#REF!</definedName>
    <definedName name="__123Graph_BPERIB" localSheetId="15">'[4]Time series'!#REF!</definedName>
    <definedName name="__123Graph_BPERIB" localSheetId="0">'[4]Time series'!#REF!</definedName>
    <definedName name="__123Graph_BPERIB">'[4]Time series'!#REF!</definedName>
    <definedName name="__123Graph_BPIPELINE">[10]BoP!$U$358:$AQ$358</definedName>
    <definedName name="__123Graph_BPRINCIPAL" localSheetId="1" hidden="1">[13]FOMENTO!#REF!</definedName>
    <definedName name="__123Graph_BPRINCIPAL" localSheetId="2" hidden="1">[13]FOMENTO!#REF!</definedName>
    <definedName name="__123Graph_BPRINCIPAL" localSheetId="3" hidden="1">[13]FOMENTO!#REF!</definedName>
    <definedName name="__123Graph_BPRINCIPAL" localSheetId="4" hidden="1">[13]FOMENTO!#REF!</definedName>
    <definedName name="__123Graph_BPRINCIPAL" localSheetId="5" hidden="1">[13]FOMENTO!#REF!</definedName>
    <definedName name="__123Graph_BPRINCIPAL" localSheetId="7" hidden="1">[13]FOMENTO!#REF!</definedName>
    <definedName name="__123Graph_BPRINCIPAL" localSheetId="8" hidden="1">[13]FOMENTO!#REF!</definedName>
    <definedName name="__123Graph_BPRINCIPAL" localSheetId="9" hidden="1">[13]FOMENTO!#REF!</definedName>
    <definedName name="__123Graph_BPRINCIPAL" localSheetId="10" hidden="1">[13]FOMENTO!#REF!</definedName>
    <definedName name="__123Graph_BPRINCIPAL" localSheetId="11" hidden="1">[14]FOMENTO!#REF!</definedName>
    <definedName name="__123Graph_BPRINCIPAL" localSheetId="12" hidden="1">[14]FOMENTO!#REF!</definedName>
    <definedName name="__123Graph_BPRINCIPAL" localSheetId="13" hidden="1">[13]FOMENTO!#REF!</definedName>
    <definedName name="__123Graph_BPRINCIPAL" localSheetId="14" hidden="1">[13]FOMENTO!#REF!</definedName>
    <definedName name="__123Graph_BPRINCIPAL" localSheetId="15" hidden="1">[13]FOMENTO!#REF!</definedName>
    <definedName name="__123Graph_BPRINCIPAL" localSheetId="0" hidden="1">[13]FOMENTO!#REF!</definedName>
    <definedName name="__123Graph_BPRINCIPAL" hidden="1">[13]FOMENTO!#REF!</definedName>
    <definedName name="__123Graph_BPRODABSC" localSheetId="1">'[4]Time series'!#REF!</definedName>
    <definedName name="__123Graph_BPRODABSC" localSheetId="2">'[4]Time series'!#REF!</definedName>
    <definedName name="__123Graph_BPRODABSC" localSheetId="3">'[4]Time series'!#REF!</definedName>
    <definedName name="__123Graph_BPRODABSC" localSheetId="4">'[4]Time series'!#REF!</definedName>
    <definedName name="__123Graph_BPRODABSC" localSheetId="5">'[4]Time series'!#REF!</definedName>
    <definedName name="__123Graph_BPRODABSC" localSheetId="7">'[4]Time series'!#REF!</definedName>
    <definedName name="__123Graph_BPRODABSC" localSheetId="8">'[4]Time series'!#REF!</definedName>
    <definedName name="__123Graph_BPRODABSC" localSheetId="11">'[4]Time series'!#REF!</definedName>
    <definedName name="__123Graph_BPRODABSC" localSheetId="12">'[4]Time series'!#REF!</definedName>
    <definedName name="__123Graph_BPRODABSC" localSheetId="13">'[4]Time series'!#REF!</definedName>
    <definedName name="__123Graph_BPRODABSC" localSheetId="14">'[4]Time series'!#REF!</definedName>
    <definedName name="__123Graph_BPRODABSC" localSheetId="15">'[4]Time series'!#REF!</definedName>
    <definedName name="__123Graph_BPRODABSC" localSheetId="0">'[4]Time series'!#REF!</definedName>
    <definedName name="__123Graph_BPRODABSC">'[4]Time series'!#REF!</definedName>
    <definedName name="__123Graph_BPRODABSD" localSheetId="1">'[4]Time series'!#REF!</definedName>
    <definedName name="__123Graph_BPRODABSD" localSheetId="2">'[4]Time series'!#REF!</definedName>
    <definedName name="__123Graph_BPRODABSD" localSheetId="3">'[4]Time series'!#REF!</definedName>
    <definedName name="__123Graph_BPRODABSD" localSheetId="4">'[4]Time series'!#REF!</definedName>
    <definedName name="__123Graph_BPRODABSD" localSheetId="5">'[4]Time series'!#REF!</definedName>
    <definedName name="__123Graph_BPRODABSD" localSheetId="7">'[4]Time series'!#REF!</definedName>
    <definedName name="__123Graph_BPRODABSD" localSheetId="8">'[4]Time series'!#REF!</definedName>
    <definedName name="__123Graph_BPRODABSD" localSheetId="11">'[4]Time series'!#REF!</definedName>
    <definedName name="__123Graph_BPRODABSD" localSheetId="12">'[4]Time series'!#REF!</definedName>
    <definedName name="__123Graph_BPRODABSD" localSheetId="13">'[4]Time series'!#REF!</definedName>
    <definedName name="__123Graph_BPRODABSD" localSheetId="14">'[4]Time series'!#REF!</definedName>
    <definedName name="__123Graph_BPRODABSD" localSheetId="15">'[4]Time series'!#REF!</definedName>
    <definedName name="__123Graph_BPRODABSD" localSheetId="0">'[4]Time series'!#REF!</definedName>
    <definedName name="__123Graph_BPRODABSD">'[4]Time series'!#REF!</definedName>
    <definedName name="__123Graph_BREALRATE">'[9]ex rate'!$F$37:$AU$37</definedName>
    <definedName name="__123Graph_BREER" localSheetId="1">[10]ER!#REF!</definedName>
    <definedName name="__123Graph_BREER" localSheetId="2">[10]ER!#REF!</definedName>
    <definedName name="__123Graph_BREER" localSheetId="3">[10]ER!#REF!</definedName>
    <definedName name="__123Graph_BREER" localSheetId="4">[10]ER!#REF!</definedName>
    <definedName name="__123Graph_BREER" localSheetId="5">[10]ER!#REF!</definedName>
    <definedName name="__123Graph_BREER" localSheetId="7">[10]ER!#REF!</definedName>
    <definedName name="__123Graph_BREER" localSheetId="8">[10]ER!#REF!</definedName>
    <definedName name="__123Graph_BREER" localSheetId="11">[10]ER!#REF!</definedName>
    <definedName name="__123Graph_BREER" localSheetId="12">[10]ER!#REF!</definedName>
    <definedName name="__123Graph_BREER" localSheetId="13">[10]ER!#REF!</definedName>
    <definedName name="__123Graph_BREER" localSheetId="14">[10]ER!#REF!</definedName>
    <definedName name="__123Graph_BREER" localSheetId="15">[10]ER!#REF!</definedName>
    <definedName name="__123Graph_BREER" localSheetId="0">[10]ER!#REF!</definedName>
    <definedName name="__123Graph_BREER">[10]ER!#REF!</definedName>
    <definedName name="__123Graph_BRESERVES" localSheetId="1">[5]BOG!#REF!</definedName>
    <definedName name="__123Graph_BRESERVES" localSheetId="2">[5]BOG!#REF!</definedName>
    <definedName name="__123Graph_BRESERVES" localSheetId="3">[5]BOG!#REF!</definedName>
    <definedName name="__123Graph_BRESERVES" localSheetId="4">[5]BOG!#REF!</definedName>
    <definedName name="__123Graph_BRESERVES" localSheetId="5">[5]BOG!#REF!</definedName>
    <definedName name="__123Graph_BRESERVES" localSheetId="7">[6]BOG!#REF!</definedName>
    <definedName name="__123Graph_BRESERVES" localSheetId="8">[6]BOG!#REF!</definedName>
    <definedName name="__123Graph_BRESERVES" localSheetId="11">[5]BOG!#REF!</definedName>
    <definedName name="__123Graph_BRESERVES" localSheetId="12">[5]BOG!#REF!</definedName>
    <definedName name="__123Graph_BRESERVES" localSheetId="13">[5]BOG!#REF!</definedName>
    <definedName name="__123Graph_BRESERVES" localSheetId="14">[5]BOG!#REF!</definedName>
    <definedName name="__123Graph_BRESERVES" localSheetId="15">[5]BOG!#REF!</definedName>
    <definedName name="__123Graph_BRESERVES" localSheetId="0">[6]BOG!#REF!</definedName>
    <definedName name="__123Graph_BRESERVES">[6]BOG!#REF!</definedName>
    <definedName name="__123Graph_BRUBRATE">'[9]ex rate'!$K$31:$AN$31</definedName>
    <definedName name="__123Graph_BSEASON_CASH" localSheetId="1">'[12]MonSurv-BC'!#REF!</definedName>
    <definedName name="__123Graph_BSEASON_CASH" localSheetId="2">'[12]MonSurv-BC'!#REF!</definedName>
    <definedName name="__123Graph_BSEASON_CASH" localSheetId="3">'[12]MonSurv-BC'!#REF!</definedName>
    <definedName name="__123Graph_BSEASON_CASH" localSheetId="4">'[12]MonSurv-BC'!#REF!</definedName>
    <definedName name="__123Graph_BSEASON_CASH" localSheetId="5">'[12]MonSurv-BC'!#REF!</definedName>
    <definedName name="__123Graph_BSEASON_CASH" localSheetId="7">'[12]MonSurv-BC'!#REF!</definedName>
    <definedName name="__123Graph_BSEASON_CASH" localSheetId="8">'[12]MonSurv-BC'!#REF!</definedName>
    <definedName name="__123Graph_BSEASON_CASH" localSheetId="11">'[12]MonSurv-BC'!#REF!</definedName>
    <definedName name="__123Graph_BSEASON_CASH" localSheetId="12">'[12]MonSurv-BC'!#REF!</definedName>
    <definedName name="__123Graph_BSEASON_CASH" localSheetId="13">'[12]MonSurv-BC'!#REF!</definedName>
    <definedName name="__123Graph_BSEASON_CASH" localSheetId="14">'[12]MonSurv-BC'!#REF!</definedName>
    <definedName name="__123Graph_BSEASON_CASH" localSheetId="15">'[12]MonSurv-BC'!#REF!</definedName>
    <definedName name="__123Graph_BSEASON_CASH" localSheetId="0">'[12]MonSurv-BC'!#REF!</definedName>
    <definedName name="__123Graph_BSEASON_CASH">'[12]MonSurv-BC'!#REF!</definedName>
    <definedName name="__123Graph_BSEASON_MONEY" localSheetId="1">'[12]MonSurv-BC'!#REF!</definedName>
    <definedName name="__123Graph_BSEASON_MONEY" localSheetId="2">'[12]MonSurv-BC'!#REF!</definedName>
    <definedName name="__123Graph_BSEASON_MONEY" localSheetId="3">'[12]MonSurv-BC'!#REF!</definedName>
    <definedName name="__123Graph_BSEASON_MONEY" localSheetId="4">'[12]MonSurv-BC'!#REF!</definedName>
    <definedName name="__123Graph_BSEASON_MONEY" localSheetId="5">'[12]MonSurv-BC'!#REF!</definedName>
    <definedName name="__123Graph_BSEASON_MONEY" localSheetId="7">'[12]MonSurv-BC'!#REF!</definedName>
    <definedName name="__123Graph_BSEASON_MONEY" localSheetId="8">'[12]MonSurv-BC'!#REF!</definedName>
    <definedName name="__123Graph_BSEASON_MONEY" localSheetId="11">'[12]MonSurv-BC'!#REF!</definedName>
    <definedName name="__123Graph_BSEASON_MONEY" localSheetId="12">'[12]MonSurv-BC'!#REF!</definedName>
    <definedName name="__123Graph_BSEASON_MONEY" localSheetId="13">'[12]MonSurv-BC'!#REF!</definedName>
    <definedName name="__123Graph_BSEASON_MONEY" localSheetId="14">'[12]MonSurv-BC'!#REF!</definedName>
    <definedName name="__123Graph_BSEASON_MONEY" localSheetId="15">'[12]MonSurv-BC'!#REF!</definedName>
    <definedName name="__123Graph_BSEASON_MONEY" localSheetId="0">'[12]MonSurv-BC'!#REF!</definedName>
    <definedName name="__123Graph_BSEASON_MONEY">'[12]MonSurv-BC'!#REF!</definedName>
    <definedName name="__123Graph_BSEASON_TIME" localSheetId="1">'[12]MonSurv-BC'!#REF!</definedName>
    <definedName name="__123Graph_BSEASON_TIME" localSheetId="2">'[12]MonSurv-BC'!#REF!</definedName>
    <definedName name="__123Graph_BSEASON_TIME" localSheetId="3">'[12]MonSurv-BC'!#REF!</definedName>
    <definedName name="__123Graph_BSEASON_TIME" localSheetId="4">'[12]MonSurv-BC'!#REF!</definedName>
    <definedName name="__123Graph_BSEASON_TIME" localSheetId="5">'[12]MonSurv-BC'!#REF!</definedName>
    <definedName name="__123Graph_BSEASON_TIME" localSheetId="7">'[12]MonSurv-BC'!#REF!</definedName>
    <definedName name="__123Graph_BSEASON_TIME" localSheetId="8">'[12]MonSurv-BC'!#REF!</definedName>
    <definedName name="__123Graph_BSEASON_TIME" localSheetId="11">'[12]MonSurv-BC'!#REF!</definedName>
    <definedName name="__123Graph_BSEASON_TIME" localSheetId="12">'[12]MonSurv-BC'!#REF!</definedName>
    <definedName name="__123Graph_BSEASON_TIME" localSheetId="13">'[12]MonSurv-BC'!#REF!</definedName>
    <definedName name="__123Graph_BSEASON_TIME" localSheetId="14">'[12]MonSurv-BC'!#REF!</definedName>
    <definedName name="__123Graph_BSEASON_TIME" localSheetId="15">'[12]MonSurv-BC'!#REF!</definedName>
    <definedName name="__123Graph_BSEASON_TIME" localSheetId="0">'[12]MonSurv-BC'!#REF!</definedName>
    <definedName name="__123Graph_BSEASON_TIME">'[12]MonSurv-BC'!#REF!</definedName>
    <definedName name="__123Graph_BTRADECPI" localSheetId="1">[15]CPI!#REF!</definedName>
    <definedName name="__123Graph_BTRADECPI" localSheetId="2">[15]CPI!#REF!</definedName>
    <definedName name="__123Graph_BTRADECPI" localSheetId="3">[15]CPI!#REF!</definedName>
    <definedName name="__123Graph_BTRADECPI" localSheetId="4">[15]CPI!#REF!</definedName>
    <definedName name="__123Graph_BTRADECPI" localSheetId="5">[15]CPI!#REF!</definedName>
    <definedName name="__123Graph_BTRADECPI" localSheetId="7">[15]CPI!#REF!</definedName>
    <definedName name="__123Graph_BTRADECPI" localSheetId="8">[15]CPI!#REF!</definedName>
    <definedName name="__123Graph_BTRADECPI" localSheetId="11">[15]CPI!#REF!</definedName>
    <definedName name="__123Graph_BTRADECPI" localSheetId="12">[15]CPI!#REF!</definedName>
    <definedName name="__123Graph_BTRADECPI" localSheetId="13">[15]CPI!#REF!</definedName>
    <definedName name="__123Graph_BTRADECPI" localSheetId="14">[15]CPI!#REF!</definedName>
    <definedName name="__123Graph_BTRADECPI" localSheetId="15">[15]CPI!#REF!</definedName>
    <definedName name="__123Graph_BTRADECPI" localSheetId="0">[15]CPI!#REF!</definedName>
    <definedName name="__123Graph_BTRADECPI">[15]CPI!#REF!</definedName>
    <definedName name="__123Graph_BUSRATE">'[9]ex rate'!$K$30:$AN$30</definedName>
    <definedName name="__123Graph_C" localSheetId="1">#REF!</definedName>
    <definedName name="__123Graph_C" localSheetId="2">#REF!</definedName>
    <definedName name="__123Graph_C" localSheetId="3">#REF!</definedName>
    <definedName name="__123Graph_C" localSheetId="4">#REF!</definedName>
    <definedName name="__123Graph_C" localSheetId="5">#REF!</definedName>
    <definedName name="__123Graph_C" localSheetId="7">#REF!</definedName>
    <definedName name="__123Graph_C" localSheetId="8">#REF!</definedName>
    <definedName name="__123Graph_C" localSheetId="11">#REF!</definedName>
    <definedName name="__123Graph_C" localSheetId="12">#REF!</definedName>
    <definedName name="__123Graph_C" localSheetId="13">#REF!</definedName>
    <definedName name="__123Graph_C" localSheetId="14">#REF!</definedName>
    <definedName name="__123Graph_C" localSheetId="15">#REF!</definedName>
    <definedName name="__123Graph_C" localSheetId="0">#REF!</definedName>
    <definedName name="__123Graph_C">#REF!</definedName>
    <definedName name="__123Graph_CBERLGRAP" localSheetId="1">'[4]Time series'!#REF!</definedName>
    <definedName name="__123Graph_CBERLGRAP" localSheetId="2">'[4]Time series'!#REF!</definedName>
    <definedName name="__123Graph_CBERLGRAP" localSheetId="3">'[4]Time series'!#REF!</definedName>
    <definedName name="__123Graph_CBERLGRAP" localSheetId="4">'[4]Time series'!#REF!</definedName>
    <definedName name="__123Graph_CBERLGRAP" localSheetId="5">'[4]Time series'!#REF!</definedName>
    <definedName name="__123Graph_CBERLGRAP" localSheetId="7">'[4]Time series'!#REF!</definedName>
    <definedName name="__123Graph_CBERLGRAP" localSheetId="8">'[4]Time series'!#REF!</definedName>
    <definedName name="__123Graph_CBERLGRAP" localSheetId="11">'[4]Time series'!#REF!</definedName>
    <definedName name="__123Graph_CBERLGRAP" localSheetId="12">'[4]Time series'!#REF!</definedName>
    <definedName name="__123Graph_CBERLGRAP" localSheetId="13">'[4]Time series'!#REF!</definedName>
    <definedName name="__123Graph_CBERLGRAP" localSheetId="14">'[4]Time series'!#REF!</definedName>
    <definedName name="__123Graph_CBERLGRAP" localSheetId="15">'[4]Time series'!#REF!</definedName>
    <definedName name="__123Graph_CBERLGRAP" localSheetId="0">'[4]Time series'!#REF!</definedName>
    <definedName name="__123Graph_CBERLGRAP">'[4]Time series'!#REF!</definedName>
    <definedName name="__123Graph_CBKSRESRV" localSheetId="1">[5]BOG!#REF!</definedName>
    <definedName name="__123Graph_CBKSRESRV" localSheetId="2">[5]BOG!#REF!</definedName>
    <definedName name="__123Graph_CBKSRESRV" localSheetId="3">[5]BOG!#REF!</definedName>
    <definedName name="__123Graph_CBKSRESRV" localSheetId="4">[5]BOG!#REF!</definedName>
    <definedName name="__123Graph_CBKSRESRV" localSheetId="5">[5]BOG!#REF!</definedName>
    <definedName name="__123Graph_CBKSRESRV" localSheetId="7">[6]BOG!#REF!</definedName>
    <definedName name="__123Graph_CBKSRESRV" localSheetId="8">[6]BOG!#REF!</definedName>
    <definedName name="__123Graph_CBKSRESRV" localSheetId="11">[5]BOG!#REF!</definedName>
    <definedName name="__123Graph_CBKSRESRV" localSheetId="12">[5]BOG!#REF!</definedName>
    <definedName name="__123Graph_CBKSRESRV" localSheetId="13">[5]BOG!#REF!</definedName>
    <definedName name="__123Graph_CBKSRESRV" localSheetId="14">[5]BOG!#REF!</definedName>
    <definedName name="__123Graph_CBKSRESRV" localSheetId="15">[5]BOG!#REF!</definedName>
    <definedName name="__123Graph_CBKSRESRV" localSheetId="0">[6]BOG!#REF!</definedName>
    <definedName name="__123Graph_CBKSRESRV">[6]BOG!#REF!</definedName>
    <definedName name="__123Graph_CCATCH1" localSheetId="1">'[4]Time series'!#REF!</definedName>
    <definedName name="__123Graph_CCATCH1" localSheetId="2">'[4]Time series'!#REF!</definedName>
    <definedName name="__123Graph_CCATCH1" localSheetId="3">'[4]Time series'!#REF!</definedName>
    <definedName name="__123Graph_CCATCH1" localSheetId="4">'[4]Time series'!#REF!</definedName>
    <definedName name="__123Graph_CCATCH1" localSheetId="5">'[4]Time series'!#REF!</definedName>
    <definedName name="__123Graph_CCATCH1" localSheetId="8">'[4]Time series'!#REF!</definedName>
    <definedName name="__123Graph_CCATCH1" localSheetId="11">'[4]Time series'!#REF!</definedName>
    <definedName name="__123Graph_CCATCH1" localSheetId="12">'[4]Time series'!#REF!</definedName>
    <definedName name="__123Graph_CCATCH1" localSheetId="13">'[4]Time series'!#REF!</definedName>
    <definedName name="__123Graph_CCATCH1" localSheetId="14">'[4]Time series'!#REF!</definedName>
    <definedName name="__123Graph_CCATCH1" localSheetId="15">'[4]Time series'!#REF!</definedName>
    <definedName name="__123Graph_CCATCH1" localSheetId="0">'[4]Time series'!#REF!</definedName>
    <definedName name="__123Graph_CCATCH1">'[4]Time series'!#REF!</definedName>
    <definedName name="__123Graph_CChart1" localSheetId="1">'[7]2'!#REF!</definedName>
    <definedName name="__123Graph_CChart1" localSheetId="2">'[7]2'!#REF!</definedName>
    <definedName name="__123Graph_CChart1" localSheetId="3">'[7]2'!#REF!</definedName>
    <definedName name="__123Graph_CChart1" localSheetId="4">'[7]2'!#REF!</definedName>
    <definedName name="__123Graph_CChart1" localSheetId="5">'[7]2'!#REF!</definedName>
    <definedName name="__123Graph_CChart1" localSheetId="8">'[7]2'!#REF!</definedName>
    <definedName name="__123Graph_CChart1" localSheetId="11">'[7]2'!#REF!</definedName>
    <definedName name="__123Graph_CChart1" localSheetId="12">'[7]2'!#REF!</definedName>
    <definedName name="__123Graph_CChart1" localSheetId="13">'[7]2'!#REF!</definedName>
    <definedName name="__123Graph_CChart1" localSheetId="14">'[7]2'!#REF!</definedName>
    <definedName name="__123Graph_CChart1" localSheetId="15">'[7]2'!#REF!</definedName>
    <definedName name="__123Graph_CChart1" localSheetId="0">'[7]2'!#REF!</definedName>
    <definedName name="__123Graph_CChart1">'[7]2'!#REF!</definedName>
    <definedName name="__123Graph_CChart2" localSheetId="1">'[7]2'!#REF!</definedName>
    <definedName name="__123Graph_CChart2" localSheetId="2">'[7]2'!#REF!</definedName>
    <definedName name="__123Graph_CChart2" localSheetId="3">'[7]2'!#REF!</definedName>
    <definedName name="__123Graph_CChart2" localSheetId="4">'[7]2'!#REF!</definedName>
    <definedName name="__123Graph_CChart2" localSheetId="5">'[7]2'!#REF!</definedName>
    <definedName name="__123Graph_CChart2" localSheetId="8">'[7]2'!#REF!</definedName>
    <definedName name="__123Graph_CChart2" localSheetId="11">'[7]2'!#REF!</definedName>
    <definedName name="__123Graph_CChart2" localSheetId="12">'[7]2'!#REF!</definedName>
    <definedName name="__123Graph_CChart2" localSheetId="13">'[7]2'!#REF!</definedName>
    <definedName name="__123Graph_CChart2" localSheetId="14">'[7]2'!#REF!</definedName>
    <definedName name="__123Graph_CChart2" localSheetId="15">'[7]2'!#REF!</definedName>
    <definedName name="__123Graph_CChart2" localSheetId="0">'[7]2'!#REF!</definedName>
    <definedName name="__123Graph_CChart2">'[7]2'!#REF!</definedName>
    <definedName name="__123Graph_CChart3" localSheetId="1">'[7]2'!#REF!</definedName>
    <definedName name="__123Graph_CChart3" localSheetId="2">'[7]2'!#REF!</definedName>
    <definedName name="__123Graph_CChart3" localSheetId="3">'[7]2'!#REF!</definedName>
    <definedName name="__123Graph_CChart3" localSheetId="4">'[7]2'!#REF!</definedName>
    <definedName name="__123Graph_CChart3" localSheetId="5">'[7]2'!#REF!</definedName>
    <definedName name="__123Graph_CChart3" localSheetId="8">'[7]2'!#REF!</definedName>
    <definedName name="__123Graph_CChart3" localSheetId="11">'[7]2'!#REF!</definedName>
    <definedName name="__123Graph_CChart3" localSheetId="12">'[7]2'!#REF!</definedName>
    <definedName name="__123Graph_CChart3" localSheetId="13">'[7]2'!#REF!</definedName>
    <definedName name="__123Graph_CChart3" localSheetId="14">'[7]2'!#REF!</definedName>
    <definedName name="__123Graph_CChart3" localSheetId="15">'[7]2'!#REF!</definedName>
    <definedName name="__123Graph_CChart3" localSheetId="0">'[7]2'!#REF!</definedName>
    <definedName name="__123Graph_CChart3">'[7]2'!#REF!</definedName>
    <definedName name="__123Graph_CCONVERG1" localSheetId="1">#REF!</definedName>
    <definedName name="__123Graph_CCONVERG1" localSheetId="2">#REF!</definedName>
    <definedName name="__123Graph_CCONVERG1" localSheetId="3">#REF!</definedName>
    <definedName name="__123Graph_CCONVERG1" localSheetId="4">#REF!</definedName>
    <definedName name="__123Graph_CCONVERG1" localSheetId="5">#REF!</definedName>
    <definedName name="__123Graph_CCONVERG1" localSheetId="7">#REF!</definedName>
    <definedName name="__123Graph_CCONVERG1" localSheetId="8">#REF!</definedName>
    <definedName name="__123Graph_CCONVERG1" localSheetId="11">#REF!</definedName>
    <definedName name="__123Graph_CCONVERG1" localSheetId="12">#REF!</definedName>
    <definedName name="__123Graph_CCONVERG1" localSheetId="13">#REF!</definedName>
    <definedName name="__123Graph_CCONVERG1" localSheetId="14">#REF!</definedName>
    <definedName name="__123Graph_CCONVERG1" localSheetId="15">#REF!</definedName>
    <definedName name="__123Graph_CCONVERG1" localSheetId="0">#REF!</definedName>
    <definedName name="__123Graph_CCONVERG1">#REF!</definedName>
    <definedName name="__123Graph_CCURRENT" localSheetId="1">'[18]Dep fonct'!#REF!</definedName>
    <definedName name="__123Graph_CCURRENT" localSheetId="2">'[18]Dep fonct'!#REF!</definedName>
    <definedName name="__123Graph_CCURRENT" localSheetId="3">'[18]Dep fonct'!#REF!</definedName>
    <definedName name="__123Graph_CCURRENT" localSheetId="4">'[18]Dep fonct'!#REF!</definedName>
    <definedName name="__123Graph_CCURRENT" localSheetId="5">'[18]Dep fonct'!#REF!</definedName>
    <definedName name="__123Graph_CCURRENT" localSheetId="7">'[18]Dep fonct'!#REF!</definedName>
    <definedName name="__123Graph_CCURRENT" localSheetId="8">'[18]Dep fonct'!#REF!</definedName>
    <definedName name="__123Graph_CCURRENT" localSheetId="11">'[18]Dep fonct'!#REF!</definedName>
    <definedName name="__123Graph_CCURRENT" localSheetId="12">'[18]Dep fonct'!#REF!</definedName>
    <definedName name="__123Graph_CCURRENT" localSheetId="13">'[18]Dep fonct'!#REF!</definedName>
    <definedName name="__123Graph_CCURRENT" localSheetId="14">'[18]Dep fonct'!#REF!</definedName>
    <definedName name="__123Graph_CCURRENT" localSheetId="15">'[18]Dep fonct'!#REF!</definedName>
    <definedName name="__123Graph_CCURRENT" localSheetId="0">'[18]Dep fonct'!#REF!</definedName>
    <definedName name="__123Graph_CCURRENT">'[18]Dep fonct'!#REF!</definedName>
    <definedName name="__123Graph_CECTOT" localSheetId="1">#REF!</definedName>
    <definedName name="__123Graph_CECTOT" localSheetId="2">#REF!</definedName>
    <definedName name="__123Graph_CECTOT" localSheetId="3">#REF!</definedName>
    <definedName name="__123Graph_CECTOT" localSheetId="4">#REF!</definedName>
    <definedName name="__123Graph_CECTOT" localSheetId="5">#REF!</definedName>
    <definedName name="__123Graph_CECTOT" localSheetId="7">#REF!</definedName>
    <definedName name="__123Graph_CECTOT" localSheetId="8">#REF!</definedName>
    <definedName name="__123Graph_CECTOT" localSheetId="11">#REF!</definedName>
    <definedName name="__123Graph_CECTOT" localSheetId="12">#REF!</definedName>
    <definedName name="__123Graph_CECTOT" localSheetId="13">#REF!</definedName>
    <definedName name="__123Graph_CECTOT" localSheetId="14">#REF!</definedName>
    <definedName name="__123Graph_CECTOT" localSheetId="15">#REF!</definedName>
    <definedName name="__123Graph_CECTOT" localSheetId="0">#REF!</definedName>
    <definedName name="__123Graph_CECTOT">#REF!</definedName>
    <definedName name="__123Graph_CGRAPH41" localSheetId="1">'[4]Time series'!#REF!</definedName>
    <definedName name="__123Graph_CGRAPH41" localSheetId="2">'[4]Time series'!#REF!</definedName>
    <definedName name="__123Graph_CGRAPH41" localSheetId="3">'[4]Time series'!#REF!</definedName>
    <definedName name="__123Graph_CGRAPH41" localSheetId="4">'[4]Time series'!#REF!</definedName>
    <definedName name="__123Graph_CGRAPH41" localSheetId="5">'[4]Time series'!#REF!</definedName>
    <definedName name="__123Graph_CGRAPH41" localSheetId="7">'[4]Time series'!#REF!</definedName>
    <definedName name="__123Graph_CGRAPH41" localSheetId="8">'[4]Time series'!#REF!</definedName>
    <definedName name="__123Graph_CGRAPH41" localSheetId="11">'[4]Time series'!#REF!</definedName>
    <definedName name="__123Graph_CGRAPH41" localSheetId="12">'[4]Time series'!#REF!</definedName>
    <definedName name="__123Graph_CGRAPH41" localSheetId="13">'[4]Time series'!#REF!</definedName>
    <definedName name="__123Graph_CGRAPH41" localSheetId="14">'[4]Time series'!#REF!</definedName>
    <definedName name="__123Graph_CGRAPH41" localSheetId="15">'[4]Time series'!#REF!</definedName>
    <definedName name="__123Graph_CGRAPH41" localSheetId="0">'[4]Time series'!#REF!</definedName>
    <definedName name="__123Graph_CGRAPH41">'[4]Time series'!#REF!</definedName>
    <definedName name="__123Graph_CGRAPH44" localSheetId="1">'[4]Time series'!#REF!</definedName>
    <definedName name="__123Graph_CGRAPH44" localSheetId="2">'[4]Time series'!#REF!</definedName>
    <definedName name="__123Graph_CGRAPH44" localSheetId="3">'[4]Time series'!#REF!</definedName>
    <definedName name="__123Graph_CGRAPH44" localSheetId="4">'[4]Time series'!#REF!</definedName>
    <definedName name="__123Graph_CGRAPH44" localSheetId="5">'[4]Time series'!#REF!</definedName>
    <definedName name="__123Graph_CGRAPH44" localSheetId="8">'[4]Time series'!#REF!</definedName>
    <definedName name="__123Graph_CGRAPH44" localSheetId="11">'[4]Time series'!#REF!</definedName>
    <definedName name="__123Graph_CGRAPH44" localSheetId="12">'[4]Time series'!#REF!</definedName>
    <definedName name="__123Graph_CGRAPH44" localSheetId="13">'[4]Time series'!#REF!</definedName>
    <definedName name="__123Graph_CGRAPH44" localSheetId="14">'[4]Time series'!#REF!</definedName>
    <definedName name="__123Graph_CGRAPH44" localSheetId="15">'[4]Time series'!#REF!</definedName>
    <definedName name="__123Graph_CGRAPH44" localSheetId="0">'[4]Time series'!#REF!</definedName>
    <definedName name="__123Graph_CGRAPH44">'[4]Time series'!#REF!</definedName>
    <definedName name="__123Graph_CIMPORTS" localSheetId="1">#REF!</definedName>
    <definedName name="__123Graph_CIMPORTS" localSheetId="2">#REF!</definedName>
    <definedName name="__123Graph_CIMPORTS" localSheetId="3">#REF!</definedName>
    <definedName name="__123Graph_CIMPORTS" localSheetId="4">#REF!</definedName>
    <definedName name="__123Graph_CIMPORTS" localSheetId="5">#REF!</definedName>
    <definedName name="__123Graph_CIMPORTS" localSheetId="7">#REF!</definedName>
    <definedName name="__123Graph_CIMPORTS" localSheetId="8">#REF!</definedName>
    <definedName name="__123Graph_CIMPORTS" localSheetId="11">#REF!</definedName>
    <definedName name="__123Graph_CIMPORTS" localSheetId="12">#REF!</definedName>
    <definedName name="__123Graph_CIMPORTS" localSheetId="13">#REF!</definedName>
    <definedName name="__123Graph_CIMPORTS" localSheetId="14">#REF!</definedName>
    <definedName name="__123Graph_CIMPORTS" localSheetId="15">#REF!</definedName>
    <definedName name="__123Graph_CIMPORTS" localSheetId="0">#REF!</definedName>
    <definedName name="__123Graph_CIMPORTS">#REF!</definedName>
    <definedName name="__123Graph_CMONEY" localSheetId="1">'[12]MonSurv-BC'!#REF!</definedName>
    <definedName name="__123Graph_CMONEY" localSheetId="2">'[12]MonSurv-BC'!#REF!</definedName>
    <definedName name="__123Graph_CMONEY" localSheetId="3">'[12]MonSurv-BC'!#REF!</definedName>
    <definedName name="__123Graph_CMONEY" localSheetId="4">'[12]MonSurv-BC'!#REF!</definedName>
    <definedName name="__123Graph_CMONEY" localSheetId="5">'[12]MonSurv-BC'!#REF!</definedName>
    <definedName name="__123Graph_CMONEY" localSheetId="7">'[12]MonSurv-BC'!#REF!</definedName>
    <definedName name="__123Graph_CMONEY" localSheetId="8">'[12]MonSurv-BC'!#REF!</definedName>
    <definedName name="__123Graph_CMONEY" localSheetId="11">'[12]MonSurv-BC'!#REF!</definedName>
    <definedName name="__123Graph_CMONEY" localSheetId="12">'[12]MonSurv-BC'!#REF!</definedName>
    <definedName name="__123Graph_CMONEY" localSheetId="13">'[12]MonSurv-BC'!#REF!</definedName>
    <definedName name="__123Graph_CMONEY" localSheetId="14">'[12]MonSurv-BC'!#REF!</definedName>
    <definedName name="__123Graph_CMONEY" localSheetId="15">'[12]MonSurv-BC'!#REF!</definedName>
    <definedName name="__123Graph_CMONEY" localSheetId="0">'[12]MonSurv-BC'!#REF!</definedName>
    <definedName name="__123Graph_CMONEY">'[12]MonSurv-BC'!#REF!</definedName>
    <definedName name="__123Graph_CPERIA" localSheetId="1">'[4]Time series'!#REF!</definedName>
    <definedName name="__123Graph_CPERIA" localSheetId="2">'[4]Time series'!#REF!</definedName>
    <definedName name="__123Graph_CPERIA" localSheetId="3">'[4]Time series'!#REF!</definedName>
    <definedName name="__123Graph_CPERIA" localSheetId="4">'[4]Time series'!#REF!</definedName>
    <definedName name="__123Graph_CPERIA" localSheetId="5">'[4]Time series'!#REF!</definedName>
    <definedName name="__123Graph_CPERIA" localSheetId="8">'[4]Time series'!#REF!</definedName>
    <definedName name="__123Graph_CPERIA" localSheetId="11">'[4]Time series'!#REF!</definedName>
    <definedName name="__123Graph_CPERIA" localSheetId="12">'[4]Time series'!#REF!</definedName>
    <definedName name="__123Graph_CPERIA" localSheetId="13">'[4]Time series'!#REF!</definedName>
    <definedName name="__123Graph_CPERIA" localSheetId="14">'[4]Time series'!#REF!</definedName>
    <definedName name="__123Graph_CPERIA" localSheetId="15">'[4]Time series'!#REF!</definedName>
    <definedName name="__123Graph_CPERIA" localSheetId="0">'[4]Time series'!#REF!</definedName>
    <definedName name="__123Graph_CPERIA">'[4]Time series'!#REF!</definedName>
    <definedName name="__123Graph_CPERIB" localSheetId="1">'[4]Time series'!#REF!</definedName>
    <definedName name="__123Graph_CPERIB" localSheetId="2">'[4]Time series'!#REF!</definedName>
    <definedName name="__123Graph_CPERIB" localSheetId="3">'[4]Time series'!#REF!</definedName>
    <definedName name="__123Graph_CPERIB" localSheetId="4">'[4]Time series'!#REF!</definedName>
    <definedName name="__123Graph_CPERIB" localSheetId="5">'[4]Time series'!#REF!</definedName>
    <definedName name="__123Graph_CPERIB" localSheetId="8">'[4]Time series'!#REF!</definedName>
    <definedName name="__123Graph_CPERIB" localSheetId="11">'[4]Time series'!#REF!</definedName>
    <definedName name="__123Graph_CPERIB" localSheetId="12">'[4]Time series'!#REF!</definedName>
    <definedName name="__123Graph_CPERIB" localSheetId="13">'[4]Time series'!#REF!</definedName>
    <definedName name="__123Graph_CPERIB" localSheetId="14">'[4]Time series'!#REF!</definedName>
    <definedName name="__123Graph_CPERIB" localSheetId="15">'[4]Time series'!#REF!</definedName>
    <definedName name="__123Graph_CPERIB" localSheetId="0">'[4]Time series'!#REF!</definedName>
    <definedName name="__123Graph_CPERIB">'[4]Time series'!#REF!</definedName>
    <definedName name="__123Graph_CPRODABSC" localSheetId="1">'[4]Time series'!#REF!</definedName>
    <definedName name="__123Graph_CPRODABSC" localSheetId="2">'[4]Time series'!#REF!</definedName>
    <definedName name="__123Graph_CPRODABSC" localSheetId="3">'[4]Time series'!#REF!</definedName>
    <definedName name="__123Graph_CPRODABSC" localSheetId="4">'[4]Time series'!#REF!</definedName>
    <definedName name="__123Graph_CPRODABSC" localSheetId="5">'[4]Time series'!#REF!</definedName>
    <definedName name="__123Graph_CPRODABSC" localSheetId="8">'[4]Time series'!#REF!</definedName>
    <definedName name="__123Graph_CPRODABSC" localSheetId="11">'[4]Time series'!#REF!</definedName>
    <definedName name="__123Graph_CPRODABSC" localSheetId="12">'[4]Time series'!#REF!</definedName>
    <definedName name="__123Graph_CPRODABSC" localSheetId="13">'[4]Time series'!#REF!</definedName>
    <definedName name="__123Graph_CPRODABSC" localSheetId="14">'[4]Time series'!#REF!</definedName>
    <definedName name="__123Graph_CPRODABSC" localSheetId="15">'[4]Time series'!#REF!</definedName>
    <definedName name="__123Graph_CPRODABSC" localSheetId="0">'[4]Time series'!#REF!</definedName>
    <definedName name="__123Graph_CPRODABSC">'[4]Time series'!#REF!</definedName>
    <definedName name="__123Graph_CPRODTRE2" localSheetId="1">'[4]Time series'!#REF!</definedName>
    <definedName name="__123Graph_CPRODTRE2" localSheetId="2">'[4]Time series'!#REF!</definedName>
    <definedName name="__123Graph_CPRODTRE2" localSheetId="3">'[4]Time series'!#REF!</definedName>
    <definedName name="__123Graph_CPRODTRE2" localSheetId="4">'[4]Time series'!#REF!</definedName>
    <definedName name="__123Graph_CPRODTRE2" localSheetId="5">'[4]Time series'!#REF!</definedName>
    <definedName name="__123Graph_CPRODTRE2" localSheetId="8">'[4]Time series'!#REF!</definedName>
    <definedName name="__123Graph_CPRODTRE2" localSheetId="11">'[4]Time series'!#REF!</definedName>
    <definedName name="__123Graph_CPRODTRE2" localSheetId="12">'[4]Time series'!#REF!</definedName>
    <definedName name="__123Graph_CPRODTRE2" localSheetId="13">'[4]Time series'!#REF!</definedName>
    <definedName name="__123Graph_CPRODTRE2" localSheetId="14">'[4]Time series'!#REF!</definedName>
    <definedName name="__123Graph_CPRODTRE2" localSheetId="15">'[4]Time series'!#REF!</definedName>
    <definedName name="__123Graph_CPRODTRE2" localSheetId="0">'[4]Time series'!#REF!</definedName>
    <definedName name="__123Graph_CPRODTRE2">'[4]Time series'!#REF!</definedName>
    <definedName name="__123Graph_CPRODTREND" localSheetId="1">'[4]Time series'!#REF!</definedName>
    <definedName name="__123Graph_CPRODTREND" localSheetId="2">'[4]Time series'!#REF!</definedName>
    <definedName name="__123Graph_CPRODTREND" localSheetId="3">'[4]Time series'!#REF!</definedName>
    <definedName name="__123Graph_CPRODTREND" localSheetId="4">'[4]Time series'!#REF!</definedName>
    <definedName name="__123Graph_CPRODTREND" localSheetId="5">'[4]Time series'!#REF!</definedName>
    <definedName name="__123Graph_CPRODTREND" localSheetId="8">'[4]Time series'!#REF!</definedName>
    <definedName name="__123Graph_CPRODTREND" localSheetId="11">'[4]Time series'!#REF!</definedName>
    <definedName name="__123Graph_CPRODTREND" localSheetId="12">'[4]Time series'!#REF!</definedName>
    <definedName name="__123Graph_CPRODTREND" localSheetId="13">'[4]Time series'!#REF!</definedName>
    <definedName name="__123Graph_CPRODTREND" localSheetId="14">'[4]Time series'!#REF!</definedName>
    <definedName name="__123Graph_CPRODTREND" localSheetId="15">'[4]Time series'!#REF!</definedName>
    <definedName name="__123Graph_CPRODTREND" localSheetId="0">'[4]Time series'!#REF!</definedName>
    <definedName name="__123Graph_CPRODTREND">'[4]Time series'!#REF!</definedName>
    <definedName name="__123Graph_CREER" localSheetId="1">[10]ER!#REF!</definedName>
    <definedName name="__123Graph_CREER" localSheetId="2">[10]ER!#REF!</definedName>
    <definedName name="__123Graph_CREER" localSheetId="3">[10]ER!#REF!</definedName>
    <definedName name="__123Graph_CREER" localSheetId="4">[10]ER!#REF!</definedName>
    <definedName name="__123Graph_CREER" localSheetId="5">[10]ER!#REF!</definedName>
    <definedName name="__123Graph_CREER" localSheetId="8">[10]ER!#REF!</definedName>
    <definedName name="__123Graph_CREER" localSheetId="11">[10]ER!#REF!</definedName>
    <definedName name="__123Graph_CREER" localSheetId="12">[10]ER!#REF!</definedName>
    <definedName name="__123Graph_CREER" localSheetId="13">[10]ER!#REF!</definedName>
    <definedName name="__123Graph_CREER" localSheetId="14">[10]ER!#REF!</definedName>
    <definedName name="__123Graph_CREER" localSheetId="15">[10]ER!#REF!</definedName>
    <definedName name="__123Graph_CREER" localSheetId="0">[10]ER!#REF!</definedName>
    <definedName name="__123Graph_CREER">[10]ER!#REF!</definedName>
    <definedName name="__123Graph_CRESERVES" localSheetId="1">[5]BOG!#REF!</definedName>
    <definedName name="__123Graph_CRESERVES" localSheetId="2">[5]BOG!#REF!</definedName>
    <definedName name="__123Graph_CRESERVES" localSheetId="3">[5]BOG!#REF!</definedName>
    <definedName name="__123Graph_CRESERVES" localSheetId="4">[5]BOG!#REF!</definedName>
    <definedName name="__123Graph_CRESERVES" localSheetId="5">[5]BOG!#REF!</definedName>
    <definedName name="__123Graph_CRESERVES" localSheetId="8">[6]BOG!#REF!</definedName>
    <definedName name="__123Graph_CRESERVES" localSheetId="11">[5]BOG!#REF!</definedName>
    <definedName name="__123Graph_CRESERVES" localSheetId="12">[5]BOG!#REF!</definedName>
    <definedName name="__123Graph_CRESERVES" localSheetId="13">[5]BOG!#REF!</definedName>
    <definedName name="__123Graph_CRESERVES" localSheetId="14">[5]BOG!#REF!</definedName>
    <definedName name="__123Graph_CRESERVES" localSheetId="15">[5]BOG!#REF!</definedName>
    <definedName name="__123Graph_CRESERVES" localSheetId="0">[6]BOG!#REF!</definedName>
    <definedName name="__123Graph_CRESERVES">[6]BOG!#REF!</definedName>
    <definedName name="__123Graph_CSEASON_CASH" localSheetId="1">'[12]MonSurv-BC'!#REF!</definedName>
    <definedName name="__123Graph_CSEASON_CASH" localSheetId="2">'[12]MonSurv-BC'!#REF!</definedName>
    <definedName name="__123Graph_CSEASON_CASH" localSheetId="3">'[12]MonSurv-BC'!#REF!</definedName>
    <definedName name="__123Graph_CSEASON_CASH" localSheetId="4">'[12]MonSurv-BC'!#REF!</definedName>
    <definedName name="__123Graph_CSEASON_CASH" localSheetId="5">'[12]MonSurv-BC'!#REF!</definedName>
    <definedName name="__123Graph_CSEASON_CASH" localSheetId="8">'[12]MonSurv-BC'!#REF!</definedName>
    <definedName name="__123Graph_CSEASON_CASH" localSheetId="11">'[12]MonSurv-BC'!#REF!</definedName>
    <definedName name="__123Graph_CSEASON_CASH" localSheetId="12">'[12]MonSurv-BC'!#REF!</definedName>
    <definedName name="__123Graph_CSEASON_CASH" localSheetId="13">'[12]MonSurv-BC'!#REF!</definedName>
    <definedName name="__123Graph_CSEASON_CASH" localSheetId="14">'[12]MonSurv-BC'!#REF!</definedName>
    <definedName name="__123Graph_CSEASON_CASH" localSheetId="15">'[12]MonSurv-BC'!#REF!</definedName>
    <definedName name="__123Graph_CSEASON_CASH" localSheetId="0">'[12]MonSurv-BC'!#REF!</definedName>
    <definedName name="__123Graph_CSEASON_CASH">'[12]MonSurv-BC'!#REF!</definedName>
    <definedName name="__123Graph_CSEASON_MONEY" localSheetId="1">'[12]MonSurv-BC'!#REF!</definedName>
    <definedName name="__123Graph_CSEASON_MONEY" localSheetId="2">'[12]MonSurv-BC'!#REF!</definedName>
    <definedName name="__123Graph_CSEASON_MONEY" localSheetId="3">'[12]MonSurv-BC'!#REF!</definedName>
    <definedName name="__123Graph_CSEASON_MONEY" localSheetId="4">'[12]MonSurv-BC'!#REF!</definedName>
    <definedName name="__123Graph_CSEASON_MONEY" localSheetId="5">'[12]MonSurv-BC'!#REF!</definedName>
    <definedName name="__123Graph_CSEASON_MONEY" localSheetId="8">'[12]MonSurv-BC'!#REF!</definedName>
    <definedName name="__123Graph_CSEASON_MONEY" localSheetId="11">'[12]MonSurv-BC'!#REF!</definedName>
    <definedName name="__123Graph_CSEASON_MONEY" localSheetId="12">'[12]MonSurv-BC'!#REF!</definedName>
    <definedName name="__123Graph_CSEASON_MONEY" localSheetId="13">'[12]MonSurv-BC'!#REF!</definedName>
    <definedName name="__123Graph_CSEASON_MONEY" localSheetId="14">'[12]MonSurv-BC'!#REF!</definedName>
    <definedName name="__123Graph_CSEASON_MONEY" localSheetId="15">'[12]MonSurv-BC'!#REF!</definedName>
    <definedName name="__123Graph_CSEASON_MONEY" localSheetId="0">'[12]MonSurv-BC'!#REF!</definedName>
    <definedName name="__123Graph_CSEASON_MONEY">'[12]MonSurv-BC'!#REF!</definedName>
    <definedName name="__123Graph_CSEASON_SIGHT" localSheetId="1">'[12]MonSurv-BC'!#REF!</definedName>
    <definedName name="__123Graph_CSEASON_SIGHT" localSheetId="2">'[12]MonSurv-BC'!#REF!</definedName>
    <definedName name="__123Graph_CSEASON_SIGHT" localSheetId="3">'[12]MonSurv-BC'!#REF!</definedName>
    <definedName name="__123Graph_CSEASON_SIGHT" localSheetId="4">'[12]MonSurv-BC'!#REF!</definedName>
    <definedName name="__123Graph_CSEASON_SIGHT" localSheetId="5">'[12]MonSurv-BC'!#REF!</definedName>
    <definedName name="__123Graph_CSEASON_SIGHT" localSheetId="8">'[12]MonSurv-BC'!#REF!</definedName>
    <definedName name="__123Graph_CSEASON_SIGHT" localSheetId="11">'[12]MonSurv-BC'!#REF!</definedName>
    <definedName name="__123Graph_CSEASON_SIGHT" localSheetId="12">'[12]MonSurv-BC'!#REF!</definedName>
    <definedName name="__123Graph_CSEASON_SIGHT" localSheetId="13">'[12]MonSurv-BC'!#REF!</definedName>
    <definedName name="__123Graph_CSEASON_SIGHT" localSheetId="14">'[12]MonSurv-BC'!#REF!</definedName>
    <definedName name="__123Graph_CSEASON_SIGHT" localSheetId="15">'[12]MonSurv-BC'!#REF!</definedName>
    <definedName name="__123Graph_CSEASON_SIGHT" localSheetId="0">'[12]MonSurv-BC'!#REF!</definedName>
    <definedName name="__123Graph_CSEASON_SIGHT">'[12]MonSurv-BC'!#REF!</definedName>
    <definedName name="__123Graph_CSEASON_TIME" localSheetId="1">'[12]MonSurv-BC'!#REF!</definedName>
    <definedName name="__123Graph_CSEASON_TIME" localSheetId="2">'[12]MonSurv-BC'!#REF!</definedName>
    <definedName name="__123Graph_CSEASON_TIME" localSheetId="3">'[12]MonSurv-BC'!#REF!</definedName>
    <definedName name="__123Graph_CSEASON_TIME" localSheetId="4">'[12]MonSurv-BC'!#REF!</definedName>
    <definedName name="__123Graph_CSEASON_TIME" localSheetId="5">'[12]MonSurv-BC'!#REF!</definedName>
    <definedName name="__123Graph_CSEASON_TIME" localSheetId="8">'[12]MonSurv-BC'!#REF!</definedName>
    <definedName name="__123Graph_CSEASON_TIME" localSheetId="11">'[12]MonSurv-BC'!#REF!</definedName>
    <definedName name="__123Graph_CSEASON_TIME" localSheetId="12">'[12]MonSurv-BC'!#REF!</definedName>
    <definedName name="__123Graph_CSEASON_TIME" localSheetId="13">'[12]MonSurv-BC'!#REF!</definedName>
    <definedName name="__123Graph_CSEASON_TIME" localSheetId="14">'[12]MonSurv-BC'!#REF!</definedName>
    <definedName name="__123Graph_CSEASON_TIME" localSheetId="15">'[12]MonSurv-BC'!#REF!</definedName>
    <definedName name="__123Graph_CSEASON_TIME" localSheetId="0">'[12]MonSurv-BC'!#REF!</definedName>
    <definedName name="__123Graph_CSEASON_TIME">'[12]MonSurv-BC'!#REF!</definedName>
    <definedName name="__123Graph_CUTRECHT" localSheetId="1">'[4]Time series'!#REF!</definedName>
    <definedName name="__123Graph_CUTRECHT" localSheetId="2">'[4]Time series'!#REF!</definedName>
    <definedName name="__123Graph_CUTRECHT" localSheetId="3">'[4]Time series'!#REF!</definedName>
    <definedName name="__123Graph_CUTRECHT" localSheetId="4">'[4]Time series'!#REF!</definedName>
    <definedName name="__123Graph_CUTRECHT" localSheetId="5">'[4]Time series'!#REF!</definedName>
    <definedName name="__123Graph_CUTRECHT" localSheetId="8">'[4]Time series'!#REF!</definedName>
    <definedName name="__123Graph_CUTRECHT" localSheetId="11">'[4]Time series'!#REF!</definedName>
    <definedName name="__123Graph_CUTRECHT" localSheetId="12">'[4]Time series'!#REF!</definedName>
    <definedName name="__123Graph_CUTRECHT" localSheetId="13">'[4]Time series'!#REF!</definedName>
    <definedName name="__123Graph_CUTRECHT" localSheetId="14">'[4]Time series'!#REF!</definedName>
    <definedName name="__123Graph_CUTRECHT" localSheetId="15">'[4]Time series'!#REF!</definedName>
    <definedName name="__123Graph_CUTRECHT" localSheetId="0">'[4]Time series'!#REF!</definedName>
    <definedName name="__123Graph_CUTRECHT">'[4]Time series'!#REF!</definedName>
    <definedName name="__123Graph_D" localSheetId="1">#REF!</definedName>
    <definedName name="__123Graph_D" localSheetId="2">#REF!</definedName>
    <definedName name="__123Graph_D" localSheetId="3">#REF!</definedName>
    <definedName name="__123Graph_D" localSheetId="4">#REF!</definedName>
    <definedName name="__123Graph_D" localSheetId="5">#REF!</definedName>
    <definedName name="__123Graph_D" localSheetId="7">#REF!</definedName>
    <definedName name="__123Graph_D" localSheetId="8">#REF!</definedName>
    <definedName name="__123Graph_D" localSheetId="11">#REF!</definedName>
    <definedName name="__123Graph_D" localSheetId="12">#REF!</definedName>
    <definedName name="__123Graph_D" localSheetId="13">#REF!</definedName>
    <definedName name="__123Graph_D" localSheetId="14">#REF!</definedName>
    <definedName name="__123Graph_D" localSheetId="15">#REF!</definedName>
    <definedName name="__123Graph_D" localSheetId="0">#REF!</definedName>
    <definedName name="__123Graph_D">#REF!</definedName>
    <definedName name="__123Graph_DBERLGRAP" localSheetId="1">'[4]Time series'!#REF!</definedName>
    <definedName name="__123Graph_DBERLGRAP" localSheetId="2">'[4]Time series'!#REF!</definedName>
    <definedName name="__123Graph_DBERLGRAP" localSheetId="3">'[4]Time series'!#REF!</definedName>
    <definedName name="__123Graph_DBERLGRAP" localSheetId="4">'[4]Time series'!#REF!</definedName>
    <definedName name="__123Graph_DBERLGRAP" localSheetId="5">'[4]Time series'!#REF!</definedName>
    <definedName name="__123Graph_DBERLGRAP" localSheetId="7">'[4]Time series'!#REF!</definedName>
    <definedName name="__123Graph_DBERLGRAP" localSheetId="8">'[4]Time series'!#REF!</definedName>
    <definedName name="__123Graph_DBERLGRAP" localSheetId="11">'[4]Time series'!#REF!</definedName>
    <definedName name="__123Graph_DBERLGRAP" localSheetId="12">'[4]Time series'!#REF!</definedName>
    <definedName name="__123Graph_DBERLGRAP" localSheetId="13">'[4]Time series'!#REF!</definedName>
    <definedName name="__123Graph_DBERLGRAP" localSheetId="14">'[4]Time series'!#REF!</definedName>
    <definedName name="__123Graph_DBERLGRAP" localSheetId="15">'[4]Time series'!#REF!</definedName>
    <definedName name="__123Graph_DBERLGRAP" localSheetId="0">'[4]Time series'!#REF!</definedName>
    <definedName name="__123Graph_DBERLGRAP">'[4]Time series'!#REF!</definedName>
    <definedName name="__123Graph_DCATCH1" localSheetId="1">'[4]Time series'!#REF!</definedName>
    <definedName name="__123Graph_DCATCH1" localSheetId="2">'[4]Time series'!#REF!</definedName>
    <definedName name="__123Graph_DCATCH1" localSheetId="3">'[4]Time series'!#REF!</definedName>
    <definedName name="__123Graph_DCATCH1" localSheetId="4">'[4]Time series'!#REF!</definedName>
    <definedName name="__123Graph_DCATCH1" localSheetId="5">'[4]Time series'!#REF!</definedName>
    <definedName name="__123Graph_DCATCH1" localSheetId="8">'[4]Time series'!#REF!</definedName>
    <definedName name="__123Graph_DCATCH1" localSheetId="11">'[4]Time series'!#REF!</definedName>
    <definedName name="__123Graph_DCATCH1" localSheetId="12">'[4]Time series'!#REF!</definedName>
    <definedName name="__123Graph_DCATCH1" localSheetId="13">'[4]Time series'!#REF!</definedName>
    <definedName name="__123Graph_DCATCH1" localSheetId="14">'[4]Time series'!#REF!</definedName>
    <definedName name="__123Graph_DCATCH1" localSheetId="15">'[4]Time series'!#REF!</definedName>
    <definedName name="__123Graph_DCATCH1" localSheetId="0">'[4]Time series'!#REF!</definedName>
    <definedName name="__123Graph_DCATCH1">'[4]Time series'!#REF!</definedName>
    <definedName name="__123Graph_DChart1" localSheetId="1">'[7]2'!#REF!</definedName>
    <definedName name="__123Graph_DChart1" localSheetId="2">'[7]2'!#REF!</definedName>
    <definedName name="__123Graph_DChart1" localSheetId="3">'[7]2'!#REF!</definedName>
    <definedName name="__123Graph_DChart1" localSheetId="4">'[7]2'!#REF!</definedName>
    <definedName name="__123Graph_DChart1" localSheetId="5">'[7]2'!#REF!</definedName>
    <definedName name="__123Graph_DChart1" localSheetId="8">'[7]2'!#REF!</definedName>
    <definedName name="__123Graph_DChart1" localSheetId="11">'[7]2'!#REF!</definedName>
    <definedName name="__123Graph_DChart1" localSheetId="12">'[7]2'!#REF!</definedName>
    <definedName name="__123Graph_DChart1" localSheetId="13">'[7]2'!#REF!</definedName>
    <definedName name="__123Graph_DChart1" localSheetId="14">'[7]2'!#REF!</definedName>
    <definedName name="__123Graph_DChart1" localSheetId="15">'[7]2'!#REF!</definedName>
    <definedName name="__123Graph_DChart1" localSheetId="0">'[7]2'!#REF!</definedName>
    <definedName name="__123Graph_DChart1">'[7]2'!#REF!</definedName>
    <definedName name="__123Graph_DChart2" localSheetId="1">'[7]2'!#REF!</definedName>
    <definedName name="__123Graph_DChart2" localSheetId="2">'[7]2'!#REF!</definedName>
    <definedName name="__123Graph_DChart2" localSheetId="3">'[7]2'!#REF!</definedName>
    <definedName name="__123Graph_DChart2" localSheetId="4">'[7]2'!#REF!</definedName>
    <definedName name="__123Graph_DChart2" localSheetId="5">'[7]2'!#REF!</definedName>
    <definedName name="__123Graph_DChart2" localSheetId="8">'[7]2'!#REF!</definedName>
    <definedName name="__123Graph_DChart2" localSheetId="11">'[7]2'!#REF!</definedName>
    <definedName name="__123Graph_DChart2" localSheetId="12">'[7]2'!#REF!</definedName>
    <definedName name="__123Graph_DChart2" localSheetId="13">'[7]2'!#REF!</definedName>
    <definedName name="__123Graph_DChart2" localSheetId="14">'[7]2'!#REF!</definedName>
    <definedName name="__123Graph_DChart2" localSheetId="15">'[7]2'!#REF!</definedName>
    <definedName name="__123Graph_DChart2" localSheetId="0">'[7]2'!#REF!</definedName>
    <definedName name="__123Graph_DChart2">'[7]2'!#REF!</definedName>
    <definedName name="__123Graph_DChart3" localSheetId="1">'[7]2'!#REF!</definedName>
    <definedName name="__123Graph_DChart3" localSheetId="2">'[7]2'!#REF!</definedName>
    <definedName name="__123Graph_DChart3" localSheetId="3">'[7]2'!#REF!</definedName>
    <definedName name="__123Graph_DChart3" localSheetId="4">'[7]2'!#REF!</definedName>
    <definedName name="__123Graph_DChart3" localSheetId="5">'[7]2'!#REF!</definedName>
    <definedName name="__123Graph_DChart3" localSheetId="8">'[7]2'!#REF!</definedName>
    <definedName name="__123Graph_DChart3" localSheetId="11">'[7]2'!#REF!</definedName>
    <definedName name="__123Graph_DChart3" localSheetId="12">'[7]2'!#REF!</definedName>
    <definedName name="__123Graph_DChart3" localSheetId="13">'[7]2'!#REF!</definedName>
    <definedName name="__123Graph_DChart3" localSheetId="14">'[7]2'!#REF!</definedName>
    <definedName name="__123Graph_DChart3" localSheetId="15">'[7]2'!#REF!</definedName>
    <definedName name="__123Graph_DChart3" localSheetId="0">'[7]2'!#REF!</definedName>
    <definedName name="__123Graph_DChart3">'[7]2'!#REF!</definedName>
    <definedName name="__123Graph_DCONVERG1" localSheetId="1">'[4]Time series'!#REF!</definedName>
    <definedName name="__123Graph_DCONVERG1" localSheetId="2">'[4]Time series'!#REF!</definedName>
    <definedName name="__123Graph_DCONVERG1" localSheetId="3">'[4]Time series'!#REF!</definedName>
    <definedName name="__123Graph_DCONVERG1" localSheetId="4">'[4]Time series'!#REF!</definedName>
    <definedName name="__123Graph_DCONVERG1" localSheetId="5">'[4]Time series'!#REF!</definedName>
    <definedName name="__123Graph_DCONVERG1" localSheetId="8">'[4]Time series'!#REF!</definedName>
    <definedName name="__123Graph_DCONVERG1" localSheetId="11">'[4]Time series'!#REF!</definedName>
    <definedName name="__123Graph_DCONVERG1" localSheetId="12">'[4]Time series'!#REF!</definedName>
    <definedName name="__123Graph_DCONVERG1" localSheetId="13">'[4]Time series'!#REF!</definedName>
    <definedName name="__123Graph_DCONVERG1" localSheetId="14">'[4]Time series'!#REF!</definedName>
    <definedName name="__123Graph_DCONVERG1" localSheetId="15">'[4]Time series'!#REF!</definedName>
    <definedName name="__123Graph_DCONVERG1" localSheetId="0">'[4]Time series'!#REF!</definedName>
    <definedName name="__123Graph_DCONVERG1">'[4]Time series'!#REF!</definedName>
    <definedName name="__123Graph_DCPI" localSheetId="1">[15]CPI!#REF!</definedName>
    <definedName name="__123Graph_DCPI" localSheetId="2">[15]CPI!#REF!</definedName>
    <definedName name="__123Graph_DCPI" localSheetId="3">[15]CPI!#REF!</definedName>
    <definedName name="__123Graph_DCPI" localSheetId="4">[15]CPI!#REF!</definedName>
    <definedName name="__123Graph_DCPI" localSheetId="5">[15]CPI!#REF!</definedName>
    <definedName name="__123Graph_DCPI" localSheetId="8">[15]CPI!#REF!</definedName>
    <definedName name="__123Graph_DCPI" localSheetId="11">[15]CPI!#REF!</definedName>
    <definedName name="__123Graph_DCPI" localSheetId="12">[15]CPI!#REF!</definedName>
    <definedName name="__123Graph_DCPI" localSheetId="13">[15]CPI!#REF!</definedName>
    <definedName name="__123Graph_DCPI" localSheetId="14">[15]CPI!#REF!</definedName>
    <definedName name="__123Graph_DCPI" localSheetId="15">[15]CPI!#REF!</definedName>
    <definedName name="__123Graph_DCPI" localSheetId="0">[15]CPI!#REF!</definedName>
    <definedName name="__123Graph_DCPI">[15]CPI!#REF!</definedName>
    <definedName name="__123Graph_DCURRENT" localSheetId="1">'[18]Dep fonct'!#REF!</definedName>
    <definedName name="__123Graph_DCURRENT" localSheetId="2">'[18]Dep fonct'!#REF!</definedName>
    <definedName name="__123Graph_DCURRENT" localSheetId="3">'[18]Dep fonct'!#REF!</definedName>
    <definedName name="__123Graph_DCURRENT" localSheetId="4">'[18]Dep fonct'!#REF!</definedName>
    <definedName name="__123Graph_DCURRENT" localSheetId="5">'[18]Dep fonct'!#REF!</definedName>
    <definedName name="__123Graph_DCURRENT" localSheetId="8">'[18]Dep fonct'!#REF!</definedName>
    <definedName name="__123Graph_DCURRENT" localSheetId="11">'[18]Dep fonct'!#REF!</definedName>
    <definedName name="__123Graph_DCURRENT" localSheetId="12">'[18]Dep fonct'!#REF!</definedName>
    <definedName name="__123Graph_DCURRENT" localSheetId="13">'[18]Dep fonct'!#REF!</definedName>
    <definedName name="__123Graph_DCURRENT" localSheetId="14">'[18]Dep fonct'!#REF!</definedName>
    <definedName name="__123Graph_DCURRENT" localSheetId="15">'[18]Dep fonct'!#REF!</definedName>
    <definedName name="__123Graph_DCURRENT" localSheetId="0">'[18]Dep fonct'!#REF!</definedName>
    <definedName name="__123Graph_DCURRENT">'[18]Dep fonct'!#REF!</definedName>
    <definedName name="__123Graph_DECTOT" localSheetId="1">#REF!</definedName>
    <definedName name="__123Graph_DECTOT" localSheetId="2">#REF!</definedName>
    <definedName name="__123Graph_DECTOT" localSheetId="3">#REF!</definedName>
    <definedName name="__123Graph_DECTOT" localSheetId="4">#REF!</definedName>
    <definedName name="__123Graph_DECTOT" localSheetId="5">#REF!</definedName>
    <definedName name="__123Graph_DECTOT" localSheetId="7">#REF!</definedName>
    <definedName name="__123Graph_DECTOT" localSheetId="8">#REF!</definedName>
    <definedName name="__123Graph_DECTOT" localSheetId="11">#REF!</definedName>
    <definedName name="__123Graph_DECTOT" localSheetId="12">#REF!</definedName>
    <definedName name="__123Graph_DECTOT" localSheetId="13">#REF!</definedName>
    <definedName name="__123Graph_DECTOT" localSheetId="14">#REF!</definedName>
    <definedName name="__123Graph_DECTOT" localSheetId="15">#REF!</definedName>
    <definedName name="__123Graph_DECTOT" localSheetId="0">#REF!</definedName>
    <definedName name="__123Graph_DECTOT">#REF!</definedName>
    <definedName name="__123Graph_DGRAPH41" localSheetId="1">'[4]Time series'!#REF!</definedName>
    <definedName name="__123Graph_DGRAPH41" localSheetId="2">'[4]Time series'!#REF!</definedName>
    <definedName name="__123Graph_DGRAPH41" localSheetId="3">'[4]Time series'!#REF!</definedName>
    <definedName name="__123Graph_DGRAPH41" localSheetId="4">'[4]Time series'!#REF!</definedName>
    <definedName name="__123Graph_DGRAPH41" localSheetId="5">'[4]Time series'!#REF!</definedName>
    <definedName name="__123Graph_DGRAPH41" localSheetId="7">'[4]Time series'!#REF!</definedName>
    <definedName name="__123Graph_DGRAPH41" localSheetId="8">'[4]Time series'!#REF!</definedName>
    <definedName name="__123Graph_DGRAPH41" localSheetId="11">'[4]Time series'!#REF!</definedName>
    <definedName name="__123Graph_DGRAPH41" localSheetId="12">'[4]Time series'!#REF!</definedName>
    <definedName name="__123Graph_DGRAPH41" localSheetId="13">'[4]Time series'!#REF!</definedName>
    <definedName name="__123Graph_DGRAPH41" localSheetId="14">'[4]Time series'!#REF!</definedName>
    <definedName name="__123Graph_DGRAPH41" localSheetId="15">'[4]Time series'!#REF!</definedName>
    <definedName name="__123Graph_DGRAPH41" localSheetId="0">'[4]Time series'!#REF!</definedName>
    <definedName name="__123Graph_DGRAPH41">'[4]Time series'!#REF!</definedName>
    <definedName name="__123Graph_DPERIA" localSheetId="1">'[4]Time series'!#REF!</definedName>
    <definedName name="__123Graph_DPERIA" localSheetId="2">'[4]Time series'!#REF!</definedName>
    <definedName name="__123Graph_DPERIA" localSheetId="3">'[4]Time series'!#REF!</definedName>
    <definedName name="__123Graph_DPERIA" localSheetId="4">'[4]Time series'!#REF!</definedName>
    <definedName name="__123Graph_DPERIA" localSheetId="5">'[4]Time series'!#REF!</definedName>
    <definedName name="__123Graph_DPERIA" localSheetId="8">'[4]Time series'!#REF!</definedName>
    <definedName name="__123Graph_DPERIA" localSheetId="11">'[4]Time series'!#REF!</definedName>
    <definedName name="__123Graph_DPERIA" localSheetId="12">'[4]Time series'!#REF!</definedName>
    <definedName name="__123Graph_DPERIA" localSheetId="13">'[4]Time series'!#REF!</definedName>
    <definedName name="__123Graph_DPERIA" localSheetId="14">'[4]Time series'!#REF!</definedName>
    <definedName name="__123Graph_DPERIA" localSheetId="15">'[4]Time series'!#REF!</definedName>
    <definedName name="__123Graph_DPERIA" localSheetId="0">'[4]Time series'!#REF!</definedName>
    <definedName name="__123Graph_DPERIA">'[4]Time series'!#REF!</definedName>
    <definedName name="__123Graph_DPERIB" localSheetId="1">'[4]Time series'!#REF!</definedName>
    <definedName name="__123Graph_DPERIB" localSheetId="2">'[4]Time series'!#REF!</definedName>
    <definedName name="__123Graph_DPERIB" localSheetId="3">'[4]Time series'!#REF!</definedName>
    <definedName name="__123Graph_DPERIB" localSheetId="4">'[4]Time series'!#REF!</definedName>
    <definedName name="__123Graph_DPERIB" localSheetId="5">'[4]Time series'!#REF!</definedName>
    <definedName name="__123Graph_DPERIB" localSheetId="8">'[4]Time series'!#REF!</definedName>
    <definedName name="__123Graph_DPERIB" localSheetId="11">'[4]Time series'!#REF!</definedName>
    <definedName name="__123Graph_DPERIB" localSheetId="12">'[4]Time series'!#REF!</definedName>
    <definedName name="__123Graph_DPERIB" localSheetId="13">'[4]Time series'!#REF!</definedName>
    <definedName name="__123Graph_DPERIB" localSheetId="14">'[4]Time series'!#REF!</definedName>
    <definedName name="__123Graph_DPERIB" localSheetId="15">'[4]Time series'!#REF!</definedName>
    <definedName name="__123Graph_DPERIB" localSheetId="0">'[4]Time series'!#REF!</definedName>
    <definedName name="__123Graph_DPERIB">'[4]Time series'!#REF!</definedName>
    <definedName name="__123Graph_DPRODABSC" localSheetId="1">'[4]Time series'!#REF!</definedName>
    <definedName name="__123Graph_DPRODABSC" localSheetId="2">'[4]Time series'!#REF!</definedName>
    <definedName name="__123Graph_DPRODABSC" localSheetId="3">'[4]Time series'!#REF!</definedName>
    <definedName name="__123Graph_DPRODABSC" localSheetId="4">'[4]Time series'!#REF!</definedName>
    <definedName name="__123Graph_DPRODABSC" localSheetId="5">'[4]Time series'!#REF!</definedName>
    <definedName name="__123Graph_DPRODABSC" localSheetId="8">'[4]Time series'!#REF!</definedName>
    <definedName name="__123Graph_DPRODABSC" localSheetId="11">'[4]Time series'!#REF!</definedName>
    <definedName name="__123Graph_DPRODABSC" localSheetId="12">'[4]Time series'!#REF!</definedName>
    <definedName name="__123Graph_DPRODABSC" localSheetId="13">'[4]Time series'!#REF!</definedName>
    <definedName name="__123Graph_DPRODABSC" localSheetId="14">'[4]Time series'!#REF!</definedName>
    <definedName name="__123Graph_DPRODABSC" localSheetId="15">'[4]Time series'!#REF!</definedName>
    <definedName name="__123Graph_DPRODABSC" localSheetId="0">'[4]Time series'!#REF!</definedName>
    <definedName name="__123Graph_DPRODABSC">'[4]Time series'!#REF!</definedName>
    <definedName name="__123Graph_DSEASON_MONEY" localSheetId="1">'[12]MonSurv-BC'!#REF!</definedName>
    <definedName name="__123Graph_DSEASON_MONEY" localSheetId="2">'[12]MonSurv-BC'!#REF!</definedName>
    <definedName name="__123Graph_DSEASON_MONEY" localSheetId="3">'[12]MonSurv-BC'!#REF!</definedName>
    <definedName name="__123Graph_DSEASON_MONEY" localSheetId="4">'[12]MonSurv-BC'!#REF!</definedName>
    <definedName name="__123Graph_DSEASON_MONEY" localSheetId="5">'[12]MonSurv-BC'!#REF!</definedName>
    <definedName name="__123Graph_DSEASON_MONEY" localSheetId="8">'[12]MonSurv-BC'!#REF!</definedName>
    <definedName name="__123Graph_DSEASON_MONEY" localSheetId="11">'[12]MonSurv-BC'!#REF!</definedName>
    <definedName name="__123Graph_DSEASON_MONEY" localSheetId="12">'[12]MonSurv-BC'!#REF!</definedName>
    <definedName name="__123Graph_DSEASON_MONEY" localSheetId="13">'[12]MonSurv-BC'!#REF!</definedName>
    <definedName name="__123Graph_DSEASON_MONEY" localSheetId="14">'[12]MonSurv-BC'!#REF!</definedName>
    <definedName name="__123Graph_DSEASON_MONEY" localSheetId="15">'[12]MonSurv-BC'!#REF!</definedName>
    <definedName name="__123Graph_DSEASON_MONEY" localSheetId="0">'[12]MonSurv-BC'!#REF!</definedName>
    <definedName name="__123Graph_DSEASON_MONEY">'[12]MonSurv-BC'!#REF!</definedName>
    <definedName name="__123Graph_DSEASON_SIGHT" localSheetId="1">'[12]MonSurv-BC'!#REF!</definedName>
    <definedName name="__123Graph_DSEASON_SIGHT" localSheetId="2">'[12]MonSurv-BC'!#REF!</definedName>
    <definedName name="__123Graph_DSEASON_SIGHT" localSheetId="3">'[12]MonSurv-BC'!#REF!</definedName>
    <definedName name="__123Graph_DSEASON_SIGHT" localSheetId="4">'[12]MonSurv-BC'!#REF!</definedName>
    <definedName name="__123Graph_DSEASON_SIGHT" localSheetId="5">'[12]MonSurv-BC'!#REF!</definedName>
    <definedName name="__123Graph_DSEASON_SIGHT" localSheetId="8">'[12]MonSurv-BC'!#REF!</definedName>
    <definedName name="__123Graph_DSEASON_SIGHT" localSheetId="11">'[12]MonSurv-BC'!#REF!</definedName>
    <definedName name="__123Graph_DSEASON_SIGHT" localSheetId="12">'[12]MonSurv-BC'!#REF!</definedName>
    <definedName name="__123Graph_DSEASON_SIGHT" localSheetId="13">'[12]MonSurv-BC'!#REF!</definedName>
    <definedName name="__123Graph_DSEASON_SIGHT" localSheetId="14">'[12]MonSurv-BC'!#REF!</definedName>
    <definedName name="__123Graph_DSEASON_SIGHT" localSheetId="15">'[12]MonSurv-BC'!#REF!</definedName>
    <definedName name="__123Graph_DSEASON_SIGHT" localSheetId="0">'[12]MonSurv-BC'!#REF!</definedName>
    <definedName name="__123Graph_DSEASON_SIGHT">'[12]MonSurv-BC'!#REF!</definedName>
    <definedName name="__123Graph_DSEASON_TIME" localSheetId="1">'[12]MonSurv-BC'!#REF!</definedName>
    <definedName name="__123Graph_DSEASON_TIME" localSheetId="2">'[12]MonSurv-BC'!#REF!</definedName>
    <definedName name="__123Graph_DSEASON_TIME" localSheetId="3">'[12]MonSurv-BC'!#REF!</definedName>
    <definedName name="__123Graph_DSEASON_TIME" localSheetId="4">'[12]MonSurv-BC'!#REF!</definedName>
    <definedName name="__123Graph_DSEASON_TIME" localSheetId="5">'[12]MonSurv-BC'!#REF!</definedName>
    <definedName name="__123Graph_DSEASON_TIME" localSheetId="8">'[12]MonSurv-BC'!#REF!</definedName>
    <definedName name="__123Graph_DSEASON_TIME" localSheetId="11">'[12]MonSurv-BC'!#REF!</definedName>
    <definedName name="__123Graph_DSEASON_TIME" localSheetId="12">'[12]MonSurv-BC'!#REF!</definedName>
    <definedName name="__123Graph_DSEASON_TIME" localSheetId="13">'[12]MonSurv-BC'!#REF!</definedName>
    <definedName name="__123Graph_DSEASON_TIME" localSheetId="14">'[12]MonSurv-BC'!#REF!</definedName>
    <definedName name="__123Graph_DSEASON_TIME" localSheetId="15">'[12]MonSurv-BC'!#REF!</definedName>
    <definedName name="__123Graph_DSEASON_TIME" localSheetId="0">'[12]MonSurv-BC'!#REF!</definedName>
    <definedName name="__123Graph_DSEASON_TIME">'[12]MonSurv-BC'!#REF!</definedName>
    <definedName name="__123Graph_DTRADECPI" localSheetId="1">[15]CPI!#REF!</definedName>
    <definedName name="__123Graph_DTRADECPI" localSheetId="2">[15]CPI!#REF!</definedName>
    <definedName name="__123Graph_DTRADECPI" localSheetId="3">[15]CPI!#REF!</definedName>
    <definedName name="__123Graph_DTRADECPI" localSheetId="4">[15]CPI!#REF!</definedName>
    <definedName name="__123Graph_DTRADECPI" localSheetId="5">[15]CPI!#REF!</definedName>
    <definedName name="__123Graph_DTRADECPI" localSheetId="8">[15]CPI!#REF!</definedName>
    <definedName name="__123Graph_DTRADECPI" localSheetId="11">[15]CPI!#REF!</definedName>
    <definedName name="__123Graph_DTRADECPI" localSheetId="12">[15]CPI!#REF!</definedName>
    <definedName name="__123Graph_DTRADECPI" localSheetId="13">[15]CPI!#REF!</definedName>
    <definedName name="__123Graph_DTRADECPI" localSheetId="14">[15]CPI!#REF!</definedName>
    <definedName name="__123Graph_DTRADECPI" localSheetId="15">[15]CPI!#REF!</definedName>
    <definedName name="__123Graph_DTRADECPI" localSheetId="0">[15]CPI!#REF!</definedName>
    <definedName name="__123Graph_DTRADECPI">[15]CPI!#REF!</definedName>
    <definedName name="__123Graph_DUTRECHT" localSheetId="1">'[4]Time series'!#REF!</definedName>
    <definedName name="__123Graph_DUTRECHT" localSheetId="2">'[4]Time series'!#REF!</definedName>
    <definedName name="__123Graph_DUTRECHT" localSheetId="3">'[4]Time series'!#REF!</definedName>
    <definedName name="__123Graph_DUTRECHT" localSheetId="4">'[4]Time series'!#REF!</definedName>
    <definedName name="__123Graph_DUTRECHT" localSheetId="5">'[4]Time series'!#REF!</definedName>
    <definedName name="__123Graph_DUTRECHT" localSheetId="8">'[4]Time series'!#REF!</definedName>
    <definedName name="__123Graph_DUTRECHT" localSheetId="11">'[4]Time series'!#REF!</definedName>
    <definedName name="__123Graph_DUTRECHT" localSheetId="12">'[4]Time series'!#REF!</definedName>
    <definedName name="__123Graph_DUTRECHT" localSheetId="13">'[4]Time series'!#REF!</definedName>
    <definedName name="__123Graph_DUTRECHT" localSheetId="14">'[4]Time series'!#REF!</definedName>
    <definedName name="__123Graph_DUTRECHT" localSheetId="15">'[4]Time series'!#REF!</definedName>
    <definedName name="__123Graph_DUTRECHT" localSheetId="0">'[4]Time series'!#REF!</definedName>
    <definedName name="__123Graph_DUTRECHT">'[4]Time series'!#REF!</definedName>
    <definedName name="__123Graph_E" localSheetId="1">#REF!</definedName>
    <definedName name="__123Graph_E" localSheetId="2">#REF!</definedName>
    <definedName name="__123Graph_E" localSheetId="3">#REF!</definedName>
    <definedName name="__123Graph_E" localSheetId="4">#REF!</definedName>
    <definedName name="__123Graph_E" localSheetId="5">#REF!</definedName>
    <definedName name="__123Graph_E" localSheetId="7">#REF!</definedName>
    <definedName name="__123Graph_E" localSheetId="8">#REF!</definedName>
    <definedName name="__123Graph_E" localSheetId="11">#REF!</definedName>
    <definedName name="__123Graph_E" localSheetId="12">#REF!</definedName>
    <definedName name="__123Graph_E" localSheetId="13">#REF!</definedName>
    <definedName name="__123Graph_E" localSheetId="14">#REF!</definedName>
    <definedName name="__123Graph_E" localSheetId="15">#REF!</definedName>
    <definedName name="__123Graph_E" localSheetId="0">#REF!</definedName>
    <definedName name="__123Graph_E">#REF!</definedName>
    <definedName name="__123Graph_EBERLGRAP" localSheetId="1">'[4]Time series'!#REF!</definedName>
    <definedName name="__123Graph_EBERLGRAP" localSheetId="2">'[4]Time series'!#REF!</definedName>
    <definedName name="__123Graph_EBERLGRAP" localSheetId="3">'[4]Time series'!#REF!</definedName>
    <definedName name="__123Graph_EBERLGRAP" localSheetId="4">'[4]Time series'!#REF!</definedName>
    <definedName name="__123Graph_EBERLGRAP" localSheetId="5">'[4]Time series'!#REF!</definedName>
    <definedName name="__123Graph_EBERLGRAP" localSheetId="7">'[4]Time series'!#REF!</definedName>
    <definedName name="__123Graph_EBERLGRAP" localSheetId="8">'[4]Time series'!#REF!</definedName>
    <definedName name="__123Graph_EBERLGRAP" localSheetId="11">'[4]Time series'!#REF!</definedName>
    <definedName name="__123Graph_EBERLGRAP" localSheetId="12">'[4]Time series'!#REF!</definedName>
    <definedName name="__123Graph_EBERLGRAP" localSheetId="13">'[4]Time series'!#REF!</definedName>
    <definedName name="__123Graph_EBERLGRAP" localSheetId="14">'[4]Time series'!#REF!</definedName>
    <definedName name="__123Graph_EBERLGRAP" localSheetId="15">'[4]Time series'!#REF!</definedName>
    <definedName name="__123Graph_EBERLGRAP" localSheetId="0">'[4]Time series'!#REF!</definedName>
    <definedName name="__123Graph_EBERLGRAP">'[4]Time series'!#REF!</definedName>
    <definedName name="__123Graph_ECATCH1" localSheetId="1">#REF!</definedName>
    <definedName name="__123Graph_ECATCH1" localSheetId="2">#REF!</definedName>
    <definedName name="__123Graph_ECATCH1" localSheetId="3">#REF!</definedName>
    <definedName name="__123Graph_ECATCH1" localSheetId="4">#REF!</definedName>
    <definedName name="__123Graph_ECATCH1" localSheetId="5">#REF!</definedName>
    <definedName name="__123Graph_ECATCH1" localSheetId="7">#REF!</definedName>
    <definedName name="__123Graph_ECATCH1" localSheetId="8">#REF!</definedName>
    <definedName name="__123Graph_ECATCH1" localSheetId="11">#REF!</definedName>
    <definedName name="__123Graph_ECATCH1" localSheetId="12">#REF!</definedName>
    <definedName name="__123Graph_ECATCH1" localSheetId="13">#REF!</definedName>
    <definedName name="__123Graph_ECATCH1" localSheetId="14">#REF!</definedName>
    <definedName name="__123Graph_ECATCH1" localSheetId="15">#REF!</definedName>
    <definedName name="__123Graph_ECATCH1" localSheetId="0">#REF!</definedName>
    <definedName name="__123Graph_ECATCH1">#REF!</definedName>
    <definedName name="__123Graph_EChart1" localSheetId="1">'[7]2'!#REF!</definedName>
    <definedName name="__123Graph_EChart1" localSheetId="2">'[7]2'!#REF!</definedName>
    <definedName name="__123Graph_EChart1" localSheetId="3">'[7]2'!#REF!</definedName>
    <definedName name="__123Graph_EChart1" localSheetId="4">'[7]2'!#REF!</definedName>
    <definedName name="__123Graph_EChart1" localSheetId="5">'[7]2'!#REF!</definedName>
    <definedName name="__123Graph_EChart1" localSheetId="7">'[7]2'!#REF!</definedName>
    <definedName name="__123Graph_EChart1" localSheetId="8">'[7]2'!#REF!</definedName>
    <definedName name="__123Graph_EChart1" localSheetId="11">'[7]2'!#REF!</definedName>
    <definedName name="__123Graph_EChart1" localSheetId="12">'[7]2'!#REF!</definedName>
    <definedName name="__123Graph_EChart1" localSheetId="13">'[7]2'!#REF!</definedName>
    <definedName name="__123Graph_EChart1" localSheetId="14">'[7]2'!#REF!</definedName>
    <definedName name="__123Graph_EChart1" localSheetId="15">'[7]2'!#REF!</definedName>
    <definedName name="__123Graph_EChart1" localSheetId="0">'[7]2'!#REF!</definedName>
    <definedName name="__123Graph_EChart1">'[7]2'!#REF!</definedName>
    <definedName name="__123Graph_EChart2" localSheetId="1">'[7]2'!#REF!</definedName>
    <definedName name="__123Graph_EChart2" localSheetId="2">'[7]2'!#REF!</definedName>
    <definedName name="__123Graph_EChart2" localSheetId="3">'[7]2'!#REF!</definedName>
    <definedName name="__123Graph_EChart2" localSheetId="4">'[7]2'!#REF!</definedName>
    <definedName name="__123Graph_EChart2" localSheetId="5">'[7]2'!#REF!</definedName>
    <definedName name="__123Graph_EChart2" localSheetId="8">'[7]2'!#REF!</definedName>
    <definedName name="__123Graph_EChart2" localSheetId="11">'[7]2'!#REF!</definedName>
    <definedName name="__123Graph_EChart2" localSheetId="12">'[7]2'!#REF!</definedName>
    <definedName name="__123Graph_EChart2" localSheetId="13">'[7]2'!#REF!</definedName>
    <definedName name="__123Graph_EChart2" localSheetId="14">'[7]2'!#REF!</definedName>
    <definedName name="__123Graph_EChart2" localSheetId="15">'[7]2'!#REF!</definedName>
    <definedName name="__123Graph_EChart2" localSheetId="0">'[7]2'!#REF!</definedName>
    <definedName name="__123Graph_EChart2">'[7]2'!#REF!</definedName>
    <definedName name="__123Graph_EChart3" localSheetId="1">'[7]2'!#REF!</definedName>
    <definedName name="__123Graph_EChart3" localSheetId="2">'[7]2'!#REF!</definedName>
    <definedName name="__123Graph_EChart3" localSheetId="3">'[7]2'!#REF!</definedName>
    <definedName name="__123Graph_EChart3" localSheetId="4">'[7]2'!#REF!</definedName>
    <definedName name="__123Graph_EChart3" localSheetId="5">'[7]2'!#REF!</definedName>
    <definedName name="__123Graph_EChart3" localSheetId="8">'[7]2'!#REF!</definedName>
    <definedName name="__123Graph_EChart3" localSheetId="11">'[7]2'!#REF!</definedName>
    <definedName name="__123Graph_EChart3" localSheetId="12">'[7]2'!#REF!</definedName>
    <definedName name="__123Graph_EChart3" localSheetId="13">'[7]2'!#REF!</definedName>
    <definedName name="__123Graph_EChart3" localSheetId="14">'[7]2'!#REF!</definedName>
    <definedName name="__123Graph_EChart3" localSheetId="15">'[7]2'!#REF!</definedName>
    <definedName name="__123Graph_EChart3" localSheetId="0">'[7]2'!#REF!</definedName>
    <definedName name="__123Graph_EChart3">'[7]2'!#REF!</definedName>
    <definedName name="__123Graph_ECONVERG1" localSheetId="1">'[4]Time series'!#REF!</definedName>
    <definedName name="__123Graph_ECONVERG1" localSheetId="2">'[4]Time series'!#REF!</definedName>
    <definedName name="__123Graph_ECONVERG1" localSheetId="3">'[4]Time series'!#REF!</definedName>
    <definedName name="__123Graph_ECONVERG1" localSheetId="4">'[4]Time series'!#REF!</definedName>
    <definedName name="__123Graph_ECONVERG1" localSheetId="5">'[4]Time series'!#REF!</definedName>
    <definedName name="__123Graph_ECONVERG1" localSheetId="8">'[4]Time series'!#REF!</definedName>
    <definedName name="__123Graph_ECONVERG1" localSheetId="11">'[4]Time series'!#REF!</definedName>
    <definedName name="__123Graph_ECONVERG1" localSheetId="12">'[4]Time series'!#REF!</definedName>
    <definedName name="__123Graph_ECONVERG1" localSheetId="13">'[4]Time series'!#REF!</definedName>
    <definedName name="__123Graph_ECONVERG1" localSheetId="14">'[4]Time series'!#REF!</definedName>
    <definedName name="__123Graph_ECONVERG1" localSheetId="15">'[4]Time series'!#REF!</definedName>
    <definedName name="__123Graph_ECONVERG1" localSheetId="0">'[4]Time series'!#REF!</definedName>
    <definedName name="__123Graph_ECONVERG1">'[4]Time series'!#REF!</definedName>
    <definedName name="__123Graph_ECURRENT" localSheetId="1">'[18]Dep fonct'!#REF!</definedName>
    <definedName name="__123Graph_ECURRENT" localSheetId="2">'[18]Dep fonct'!#REF!</definedName>
    <definedName name="__123Graph_ECURRENT" localSheetId="3">'[18]Dep fonct'!#REF!</definedName>
    <definedName name="__123Graph_ECURRENT" localSheetId="4">'[18]Dep fonct'!#REF!</definedName>
    <definedName name="__123Graph_ECURRENT" localSheetId="5">'[18]Dep fonct'!#REF!</definedName>
    <definedName name="__123Graph_ECURRENT" localSheetId="8">'[18]Dep fonct'!#REF!</definedName>
    <definedName name="__123Graph_ECURRENT" localSheetId="11">'[18]Dep fonct'!#REF!</definedName>
    <definedName name="__123Graph_ECURRENT" localSheetId="12">'[18]Dep fonct'!#REF!</definedName>
    <definedName name="__123Graph_ECURRENT" localSheetId="13">'[18]Dep fonct'!#REF!</definedName>
    <definedName name="__123Graph_ECURRENT" localSheetId="14">'[18]Dep fonct'!#REF!</definedName>
    <definedName name="__123Graph_ECURRENT" localSheetId="15">'[18]Dep fonct'!#REF!</definedName>
    <definedName name="__123Graph_ECURRENT" localSheetId="0">'[18]Dep fonct'!#REF!</definedName>
    <definedName name="__123Graph_ECURRENT">'[18]Dep fonct'!#REF!</definedName>
    <definedName name="__123Graph_EECTOT" localSheetId="1">#REF!</definedName>
    <definedName name="__123Graph_EECTOT" localSheetId="2">#REF!</definedName>
    <definedName name="__123Graph_EECTOT" localSheetId="3">#REF!</definedName>
    <definedName name="__123Graph_EECTOT" localSheetId="4">#REF!</definedName>
    <definedName name="__123Graph_EECTOT" localSheetId="5">#REF!</definedName>
    <definedName name="__123Graph_EECTOT" localSheetId="7">#REF!</definedName>
    <definedName name="__123Graph_EECTOT" localSheetId="8">#REF!</definedName>
    <definedName name="__123Graph_EECTOT" localSheetId="11">#REF!</definedName>
    <definedName name="__123Graph_EECTOT" localSheetId="12">#REF!</definedName>
    <definedName name="__123Graph_EECTOT" localSheetId="13">#REF!</definedName>
    <definedName name="__123Graph_EECTOT" localSheetId="14">#REF!</definedName>
    <definedName name="__123Graph_EECTOT" localSheetId="15">#REF!</definedName>
    <definedName name="__123Graph_EECTOT" localSheetId="0">#REF!</definedName>
    <definedName name="__123Graph_EECTOT">#REF!</definedName>
    <definedName name="__123Graph_EGRAPH41" localSheetId="1">'[4]Time series'!#REF!</definedName>
    <definedName name="__123Graph_EGRAPH41" localSheetId="2">'[4]Time series'!#REF!</definedName>
    <definedName name="__123Graph_EGRAPH41" localSheetId="3">'[4]Time series'!#REF!</definedName>
    <definedName name="__123Graph_EGRAPH41" localSheetId="4">'[4]Time series'!#REF!</definedName>
    <definedName name="__123Graph_EGRAPH41" localSheetId="5">'[4]Time series'!#REF!</definedName>
    <definedName name="__123Graph_EGRAPH41" localSheetId="7">'[4]Time series'!#REF!</definedName>
    <definedName name="__123Graph_EGRAPH41" localSheetId="8">'[4]Time series'!#REF!</definedName>
    <definedName name="__123Graph_EGRAPH41" localSheetId="11">'[4]Time series'!#REF!</definedName>
    <definedName name="__123Graph_EGRAPH41" localSheetId="12">'[4]Time series'!#REF!</definedName>
    <definedName name="__123Graph_EGRAPH41" localSheetId="13">'[4]Time series'!#REF!</definedName>
    <definedName name="__123Graph_EGRAPH41" localSheetId="14">'[4]Time series'!#REF!</definedName>
    <definedName name="__123Graph_EGRAPH41" localSheetId="15">'[4]Time series'!#REF!</definedName>
    <definedName name="__123Graph_EGRAPH41" localSheetId="0">'[4]Time series'!#REF!</definedName>
    <definedName name="__123Graph_EGRAPH41">'[4]Time series'!#REF!</definedName>
    <definedName name="__123Graph_EPERIA" localSheetId="1">'[4]Time series'!#REF!</definedName>
    <definedName name="__123Graph_EPERIA" localSheetId="2">'[4]Time series'!#REF!</definedName>
    <definedName name="__123Graph_EPERIA" localSheetId="3">'[4]Time series'!#REF!</definedName>
    <definedName name="__123Graph_EPERIA" localSheetId="4">'[4]Time series'!#REF!</definedName>
    <definedName name="__123Graph_EPERIA" localSheetId="5">'[4]Time series'!#REF!</definedName>
    <definedName name="__123Graph_EPERIA" localSheetId="8">'[4]Time series'!#REF!</definedName>
    <definedName name="__123Graph_EPERIA" localSheetId="11">'[4]Time series'!#REF!</definedName>
    <definedName name="__123Graph_EPERIA" localSheetId="12">'[4]Time series'!#REF!</definedName>
    <definedName name="__123Graph_EPERIA" localSheetId="13">'[4]Time series'!#REF!</definedName>
    <definedName name="__123Graph_EPERIA" localSheetId="14">'[4]Time series'!#REF!</definedName>
    <definedName name="__123Graph_EPERIA" localSheetId="15">'[4]Time series'!#REF!</definedName>
    <definedName name="__123Graph_EPERIA" localSheetId="0">'[4]Time series'!#REF!</definedName>
    <definedName name="__123Graph_EPERIA">'[4]Time series'!#REF!</definedName>
    <definedName name="__123Graph_EPRODABSC" localSheetId="1">'[4]Time series'!#REF!</definedName>
    <definedName name="__123Graph_EPRODABSC" localSheetId="2">'[4]Time series'!#REF!</definedName>
    <definedName name="__123Graph_EPRODABSC" localSheetId="3">'[4]Time series'!#REF!</definedName>
    <definedName name="__123Graph_EPRODABSC" localSheetId="4">'[4]Time series'!#REF!</definedName>
    <definedName name="__123Graph_EPRODABSC" localSheetId="5">'[4]Time series'!#REF!</definedName>
    <definedName name="__123Graph_EPRODABSC" localSheetId="8">'[4]Time series'!#REF!</definedName>
    <definedName name="__123Graph_EPRODABSC" localSheetId="11">'[4]Time series'!#REF!</definedName>
    <definedName name="__123Graph_EPRODABSC" localSheetId="12">'[4]Time series'!#REF!</definedName>
    <definedName name="__123Graph_EPRODABSC" localSheetId="13">'[4]Time series'!#REF!</definedName>
    <definedName name="__123Graph_EPRODABSC" localSheetId="14">'[4]Time series'!#REF!</definedName>
    <definedName name="__123Graph_EPRODABSC" localSheetId="15">'[4]Time series'!#REF!</definedName>
    <definedName name="__123Graph_EPRODABSC" localSheetId="0">'[4]Time series'!#REF!</definedName>
    <definedName name="__123Graph_EPRODABSC">'[4]Time series'!#REF!</definedName>
    <definedName name="__123Graph_ESEASON_CASH" localSheetId="1">'[12]MonSurv-BC'!#REF!</definedName>
    <definedName name="__123Graph_ESEASON_CASH" localSheetId="2">'[12]MonSurv-BC'!#REF!</definedName>
    <definedName name="__123Graph_ESEASON_CASH" localSheetId="3">'[12]MonSurv-BC'!#REF!</definedName>
    <definedName name="__123Graph_ESEASON_CASH" localSheetId="4">'[12]MonSurv-BC'!#REF!</definedName>
    <definedName name="__123Graph_ESEASON_CASH" localSheetId="5">'[12]MonSurv-BC'!#REF!</definedName>
    <definedName name="__123Graph_ESEASON_CASH" localSheetId="8">'[12]MonSurv-BC'!#REF!</definedName>
    <definedName name="__123Graph_ESEASON_CASH" localSheetId="11">'[12]MonSurv-BC'!#REF!</definedName>
    <definedName name="__123Graph_ESEASON_CASH" localSheetId="12">'[12]MonSurv-BC'!#REF!</definedName>
    <definedName name="__123Graph_ESEASON_CASH" localSheetId="13">'[12]MonSurv-BC'!#REF!</definedName>
    <definedName name="__123Graph_ESEASON_CASH" localSheetId="14">'[12]MonSurv-BC'!#REF!</definedName>
    <definedName name="__123Graph_ESEASON_CASH" localSheetId="15">'[12]MonSurv-BC'!#REF!</definedName>
    <definedName name="__123Graph_ESEASON_CASH" localSheetId="0">'[12]MonSurv-BC'!#REF!</definedName>
    <definedName name="__123Graph_ESEASON_CASH">'[12]MonSurv-BC'!#REF!</definedName>
    <definedName name="__123Graph_ESEASON_MONEY" localSheetId="1">'[12]MonSurv-BC'!#REF!</definedName>
    <definedName name="__123Graph_ESEASON_MONEY" localSheetId="2">'[12]MonSurv-BC'!#REF!</definedName>
    <definedName name="__123Graph_ESEASON_MONEY" localSheetId="3">'[12]MonSurv-BC'!#REF!</definedName>
    <definedName name="__123Graph_ESEASON_MONEY" localSheetId="4">'[12]MonSurv-BC'!#REF!</definedName>
    <definedName name="__123Graph_ESEASON_MONEY" localSheetId="5">'[12]MonSurv-BC'!#REF!</definedName>
    <definedName name="__123Graph_ESEASON_MONEY" localSheetId="8">'[12]MonSurv-BC'!#REF!</definedName>
    <definedName name="__123Graph_ESEASON_MONEY" localSheetId="11">'[12]MonSurv-BC'!#REF!</definedName>
    <definedName name="__123Graph_ESEASON_MONEY" localSheetId="12">'[12]MonSurv-BC'!#REF!</definedName>
    <definedName name="__123Graph_ESEASON_MONEY" localSheetId="13">'[12]MonSurv-BC'!#REF!</definedName>
    <definedName name="__123Graph_ESEASON_MONEY" localSheetId="14">'[12]MonSurv-BC'!#REF!</definedName>
    <definedName name="__123Graph_ESEASON_MONEY" localSheetId="15">'[12]MonSurv-BC'!#REF!</definedName>
    <definedName name="__123Graph_ESEASON_MONEY" localSheetId="0">'[12]MonSurv-BC'!#REF!</definedName>
    <definedName name="__123Graph_ESEASON_MONEY">'[12]MonSurv-BC'!#REF!</definedName>
    <definedName name="__123Graph_ESEASON_TIME" localSheetId="1">'[12]MonSurv-BC'!#REF!</definedName>
    <definedName name="__123Graph_ESEASON_TIME" localSheetId="2">'[12]MonSurv-BC'!#REF!</definedName>
    <definedName name="__123Graph_ESEASON_TIME" localSheetId="3">'[12]MonSurv-BC'!#REF!</definedName>
    <definedName name="__123Graph_ESEASON_TIME" localSheetId="4">'[12]MonSurv-BC'!#REF!</definedName>
    <definedName name="__123Graph_ESEASON_TIME" localSheetId="5">'[12]MonSurv-BC'!#REF!</definedName>
    <definedName name="__123Graph_ESEASON_TIME" localSheetId="8">'[12]MonSurv-BC'!#REF!</definedName>
    <definedName name="__123Graph_ESEASON_TIME" localSheetId="11">'[12]MonSurv-BC'!#REF!</definedName>
    <definedName name="__123Graph_ESEASON_TIME" localSheetId="12">'[12]MonSurv-BC'!#REF!</definedName>
    <definedName name="__123Graph_ESEASON_TIME" localSheetId="13">'[12]MonSurv-BC'!#REF!</definedName>
    <definedName name="__123Graph_ESEASON_TIME" localSheetId="14">'[12]MonSurv-BC'!#REF!</definedName>
    <definedName name="__123Graph_ESEASON_TIME" localSheetId="15">'[12]MonSurv-BC'!#REF!</definedName>
    <definedName name="__123Graph_ESEASON_TIME" localSheetId="0">'[12]MonSurv-BC'!#REF!</definedName>
    <definedName name="__123Graph_ESEASON_TIME">'[12]MonSurv-BC'!#REF!</definedName>
    <definedName name="__123Graph_F" localSheetId="1">'[19]Table SR'!#REF!</definedName>
    <definedName name="__123Graph_F" localSheetId="2">'[19]Table SR'!#REF!</definedName>
    <definedName name="__123Graph_F" localSheetId="3">'[19]Table SR'!#REF!</definedName>
    <definedName name="__123Graph_F" localSheetId="4">'[19]Table SR'!#REF!</definedName>
    <definedName name="__123Graph_F" localSheetId="5">'[19]Table SR'!#REF!</definedName>
    <definedName name="__123Graph_F" localSheetId="8">'[19]Table SR'!#REF!</definedName>
    <definedName name="__123Graph_F" localSheetId="11">'[19]Table SR'!#REF!</definedName>
    <definedName name="__123Graph_F" localSheetId="12">'[19]Table SR'!#REF!</definedName>
    <definedName name="__123Graph_F" localSheetId="13">'[19]Table SR'!#REF!</definedName>
    <definedName name="__123Graph_F" localSheetId="14">'[19]Table SR'!#REF!</definedName>
    <definedName name="__123Graph_F" localSheetId="15">'[19]Table SR'!#REF!</definedName>
    <definedName name="__123Graph_F" localSheetId="0">'[19]Table SR'!#REF!</definedName>
    <definedName name="__123Graph_F">'[19]Table SR'!#REF!</definedName>
    <definedName name="__123Graph_FBERLGRAP" localSheetId="1">'[4]Time series'!#REF!</definedName>
    <definedName name="__123Graph_FBERLGRAP" localSheetId="2">'[4]Time series'!#REF!</definedName>
    <definedName name="__123Graph_FBERLGRAP" localSheetId="3">'[4]Time series'!#REF!</definedName>
    <definedName name="__123Graph_FBERLGRAP" localSheetId="4">'[4]Time series'!#REF!</definedName>
    <definedName name="__123Graph_FBERLGRAP" localSheetId="5">'[4]Time series'!#REF!</definedName>
    <definedName name="__123Graph_FBERLGRAP" localSheetId="8">'[4]Time series'!#REF!</definedName>
    <definedName name="__123Graph_FBERLGRAP" localSheetId="11">'[4]Time series'!#REF!</definedName>
    <definedName name="__123Graph_FBERLGRAP" localSheetId="12">'[4]Time series'!#REF!</definedName>
    <definedName name="__123Graph_FBERLGRAP" localSheetId="13">'[4]Time series'!#REF!</definedName>
    <definedName name="__123Graph_FBERLGRAP" localSheetId="14">'[4]Time series'!#REF!</definedName>
    <definedName name="__123Graph_FBERLGRAP" localSheetId="15">'[4]Time series'!#REF!</definedName>
    <definedName name="__123Graph_FBERLGRAP" localSheetId="0">'[4]Time series'!#REF!</definedName>
    <definedName name="__123Graph_FBERLGRAP">'[4]Time series'!#REF!</definedName>
    <definedName name="__123Graph_FChart1" localSheetId="1">'[7]2'!#REF!</definedName>
    <definedName name="__123Graph_FChart1" localSheetId="2">'[7]2'!#REF!</definedName>
    <definedName name="__123Graph_FChart1" localSheetId="3">'[7]2'!#REF!</definedName>
    <definedName name="__123Graph_FChart1" localSheetId="4">'[7]2'!#REF!</definedName>
    <definedName name="__123Graph_FChart1" localSheetId="5">'[7]2'!#REF!</definedName>
    <definedName name="__123Graph_FChart1" localSheetId="8">'[7]2'!#REF!</definedName>
    <definedName name="__123Graph_FChart1" localSheetId="11">'[7]2'!#REF!</definedName>
    <definedName name="__123Graph_FChart1" localSheetId="12">'[7]2'!#REF!</definedName>
    <definedName name="__123Graph_FChart1" localSheetId="13">'[7]2'!#REF!</definedName>
    <definedName name="__123Graph_FChart1" localSheetId="14">'[7]2'!#REF!</definedName>
    <definedName name="__123Graph_FChart1" localSheetId="15">'[7]2'!#REF!</definedName>
    <definedName name="__123Graph_FChart1" localSheetId="0">'[7]2'!#REF!</definedName>
    <definedName name="__123Graph_FChart1">'[7]2'!#REF!</definedName>
    <definedName name="__123Graph_FChart2" localSheetId="1">'[7]2'!#REF!</definedName>
    <definedName name="__123Graph_FChart2" localSheetId="2">'[7]2'!#REF!</definedName>
    <definedName name="__123Graph_FChart2" localSheetId="3">'[7]2'!#REF!</definedName>
    <definedName name="__123Graph_FChart2" localSheetId="4">'[7]2'!#REF!</definedName>
    <definedName name="__123Graph_FChart2" localSheetId="5">'[7]2'!#REF!</definedName>
    <definedName name="__123Graph_FChart2" localSheetId="8">'[7]2'!#REF!</definedName>
    <definedName name="__123Graph_FChart2" localSheetId="11">'[7]2'!#REF!</definedName>
    <definedName name="__123Graph_FChart2" localSheetId="12">'[7]2'!#REF!</definedName>
    <definedName name="__123Graph_FChart2" localSheetId="13">'[7]2'!#REF!</definedName>
    <definedName name="__123Graph_FChart2" localSheetId="14">'[7]2'!#REF!</definedName>
    <definedName name="__123Graph_FChart2" localSheetId="15">'[7]2'!#REF!</definedName>
    <definedName name="__123Graph_FChart2" localSheetId="0">'[7]2'!#REF!</definedName>
    <definedName name="__123Graph_FChart2">'[7]2'!#REF!</definedName>
    <definedName name="__123Graph_FChart3" localSheetId="1">'[7]2'!#REF!</definedName>
    <definedName name="__123Graph_FChart3" localSheetId="2">'[7]2'!#REF!</definedName>
    <definedName name="__123Graph_FChart3" localSheetId="3">'[7]2'!#REF!</definedName>
    <definedName name="__123Graph_FChart3" localSheetId="4">'[7]2'!#REF!</definedName>
    <definedName name="__123Graph_FChart3" localSheetId="5">'[7]2'!#REF!</definedName>
    <definedName name="__123Graph_FChart3" localSheetId="8">'[7]2'!#REF!</definedName>
    <definedName name="__123Graph_FChart3" localSheetId="11">'[7]2'!#REF!</definedName>
    <definedName name="__123Graph_FChart3" localSheetId="12">'[7]2'!#REF!</definedName>
    <definedName name="__123Graph_FChart3" localSheetId="13">'[7]2'!#REF!</definedName>
    <definedName name="__123Graph_FChart3" localSheetId="14">'[7]2'!#REF!</definedName>
    <definedName name="__123Graph_FChart3" localSheetId="15">'[7]2'!#REF!</definedName>
    <definedName name="__123Graph_FChart3" localSheetId="0">'[7]2'!#REF!</definedName>
    <definedName name="__123Graph_FChart3">'[7]2'!#REF!</definedName>
    <definedName name="__123Graph_FCurrent" localSheetId="1">'[7]2'!#REF!</definedName>
    <definedName name="__123Graph_FCurrent" localSheetId="2">'[7]2'!#REF!</definedName>
    <definedName name="__123Graph_FCurrent" localSheetId="3">'[7]2'!#REF!</definedName>
    <definedName name="__123Graph_FCurrent" localSheetId="4">'[7]2'!#REF!</definedName>
    <definedName name="__123Graph_FCurrent" localSheetId="5">'[7]2'!#REF!</definedName>
    <definedName name="__123Graph_FCurrent" localSheetId="8">'[7]2'!#REF!</definedName>
    <definedName name="__123Graph_FCurrent" localSheetId="11">'[7]2'!#REF!</definedName>
    <definedName name="__123Graph_FCurrent" localSheetId="12">'[7]2'!#REF!</definedName>
    <definedName name="__123Graph_FCurrent" localSheetId="13">'[7]2'!#REF!</definedName>
    <definedName name="__123Graph_FCurrent" localSheetId="14">'[7]2'!#REF!</definedName>
    <definedName name="__123Graph_FCurrent" localSheetId="15">'[7]2'!#REF!</definedName>
    <definedName name="__123Graph_FCurrent" localSheetId="0">'[7]2'!#REF!</definedName>
    <definedName name="__123Graph_FCurrent">'[7]2'!#REF!</definedName>
    <definedName name="__123Graph_FGRAPH41" localSheetId="1">'[4]Time series'!#REF!</definedName>
    <definedName name="__123Graph_FGRAPH41" localSheetId="2">'[4]Time series'!#REF!</definedName>
    <definedName name="__123Graph_FGRAPH41" localSheetId="3">'[4]Time series'!#REF!</definedName>
    <definedName name="__123Graph_FGRAPH41" localSheetId="4">'[4]Time series'!#REF!</definedName>
    <definedName name="__123Graph_FGRAPH41" localSheetId="5">'[4]Time series'!#REF!</definedName>
    <definedName name="__123Graph_FGRAPH41" localSheetId="8">'[4]Time series'!#REF!</definedName>
    <definedName name="__123Graph_FGRAPH41" localSheetId="11">'[4]Time series'!#REF!</definedName>
    <definedName name="__123Graph_FGRAPH41" localSheetId="12">'[4]Time series'!#REF!</definedName>
    <definedName name="__123Graph_FGRAPH41" localSheetId="13">'[4]Time series'!#REF!</definedName>
    <definedName name="__123Graph_FGRAPH41" localSheetId="14">'[4]Time series'!#REF!</definedName>
    <definedName name="__123Graph_FGRAPH41" localSheetId="15">'[4]Time series'!#REF!</definedName>
    <definedName name="__123Graph_FGRAPH41" localSheetId="0">'[4]Time series'!#REF!</definedName>
    <definedName name="__123Graph_FGRAPH41">'[4]Time series'!#REF!</definedName>
    <definedName name="__123Graph_FPRODABSC" localSheetId="1">'[4]Time series'!#REF!</definedName>
    <definedName name="__123Graph_FPRODABSC" localSheetId="2">'[4]Time series'!#REF!</definedName>
    <definedName name="__123Graph_FPRODABSC" localSheetId="3">'[4]Time series'!#REF!</definedName>
    <definedName name="__123Graph_FPRODABSC" localSheetId="4">'[4]Time series'!#REF!</definedName>
    <definedName name="__123Graph_FPRODABSC" localSheetId="5">'[4]Time series'!#REF!</definedName>
    <definedName name="__123Graph_FPRODABSC" localSheetId="8">'[4]Time series'!#REF!</definedName>
    <definedName name="__123Graph_FPRODABSC" localSheetId="11">'[4]Time series'!#REF!</definedName>
    <definedName name="__123Graph_FPRODABSC" localSheetId="12">'[4]Time series'!#REF!</definedName>
    <definedName name="__123Graph_FPRODABSC" localSheetId="13">'[4]Time series'!#REF!</definedName>
    <definedName name="__123Graph_FPRODABSC" localSheetId="14">'[4]Time series'!#REF!</definedName>
    <definedName name="__123Graph_FPRODABSC" localSheetId="15">'[4]Time series'!#REF!</definedName>
    <definedName name="__123Graph_FPRODABSC" localSheetId="0">'[4]Time series'!#REF!</definedName>
    <definedName name="__123Graph_FPRODABSC">'[4]Time series'!#REF!</definedName>
    <definedName name="__123Graph_X" localSheetId="1">#REF!</definedName>
    <definedName name="__123Graph_X" localSheetId="2">#REF!</definedName>
    <definedName name="__123Graph_X" localSheetId="3">#REF!</definedName>
    <definedName name="__123Graph_X" localSheetId="4">#REF!</definedName>
    <definedName name="__123Graph_X" localSheetId="5">#REF!</definedName>
    <definedName name="__123Graph_X" localSheetId="7">#REF!</definedName>
    <definedName name="__123Graph_X" localSheetId="8">#REF!</definedName>
    <definedName name="__123Graph_X" localSheetId="11">#REF!</definedName>
    <definedName name="__123Graph_X" localSheetId="12">#REF!</definedName>
    <definedName name="__123Graph_X" localSheetId="13">#REF!</definedName>
    <definedName name="__123Graph_X" localSheetId="14">#REF!</definedName>
    <definedName name="__123Graph_X" localSheetId="15">#REF!</definedName>
    <definedName name="__123Graph_X" localSheetId="0">#REF!</definedName>
    <definedName name="__123Graph_X">#REF!</definedName>
    <definedName name="__123Graph_XBKSRESRV" localSheetId="1">[5]BOG!#REF!</definedName>
    <definedName name="__123Graph_XBKSRESRV" localSheetId="2">[5]BOG!#REF!</definedName>
    <definedName name="__123Graph_XBKSRESRV" localSheetId="3">[5]BOG!#REF!</definedName>
    <definedName name="__123Graph_XBKSRESRV" localSheetId="4">[5]BOG!#REF!</definedName>
    <definedName name="__123Graph_XBKSRESRV" localSheetId="5">[5]BOG!#REF!</definedName>
    <definedName name="__123Graph_XBKSRESRV" localSheetId="7">[6]BOG!#REF!</definedName>
    <definedName name="__123Graph_XBKSRESRV" localSheetId="8">[6]BOG!#REF!</definedName>
    <definedName name="__123Graph_XBKSRESRV" localSheetId="11">[5]BOG!#REF!</definedName>
    <definedName name="__123Graph_XBKSRESRV" localSheetId="12">[5]BOG!#REF!</definedName>
    <definedName name="__123Graph_XBKSRESRV" localSheetId="13">[5]BOG!#REF!</definedName>
    <definedName name="__123Graph_XBKSRESRV" localSheetId="14">[5]BOG!#REF!</definedName>
    <definedName name="__123Graph_XBKSRESRV" localSheetId="15">[5]BOG!#REF!</definedName>
    <definedName name="__123Graph_XBKSRESRV" localSheetId="0">[6]BOG!#REF!</definedName>
    <definedName name="__123Graph_XBKSRESRV">[6]BOG!#REF!</definedName>
    <definedName name="__123Graph_XChart1" localSheetId="1">'[20]Summary BOP'!#REF!</definedName>
    <definedName name="__123Graph_XChart1" localSheetId="2">'[20]Summary BOP'!#REF!</definedName>
    <definedName name="__123Graph_XChart1" localSheetId="3">'[20]Summary BOP'!#REF!</definedName>
    <definedName name="__123Graph_XChart1" localSheetId="4">'[20]Summary BOP'!#REF!</definedName>
    <definedName name="__123Graph_XChart1" localSheetId="5">'[20]Summary BOP'!#REF!</definedName>
    <definedName name="__123Graph_XChart1" localSheetId="8">'[20]Summary BOP'!#REF!</definedName>
    <definedName name="__123Graph_XChart1" localSheetId="11">'[20]Summary BOP'!#REF!</definedName>
    <definedName name="__123Graph_XChart1" localSheetId="12">'[20]Summary BOP'!#REF!</definedName>
    <definedName name="__123Graph_XChart1" localSheetId="13">'[20]Summary BOP'!#REF!</definedName>
    <definedName name="__123Graph_XChart1" localSheetId="14">'[20]Summary BOP'!#REF!</definedName>
    <definedName name="__123Graph_XChart1" localSheetId="15">'[20]Summary BOP'!#REF!</definedName>
    <definedName name="__123Graph_XChart1" localSheetId="0">'[20]Summary BOP'!#REF!</definedName>
    <definedName name="__123Graph_XChart1">'[20]Summary BOP'!#REF!</definedName>
    <definedName name="__123Graph_XCREDIT" localSheetId="1">'[12]MonSurv-BC'!#REF!</definedName>
    <definedName name="__123Graph_XCREDIT" localSheetId="2">'[12]MonSurv-BC'!#REF!</definedName>
    <definedName name="__123Graph_XCREDIT" localSheetId="3">'[12]MonSurv-BC'!#REF!</definedName>
    <definedName name="__123Graph_XCREDIT" localSheetId="4">'[12]MonSurv-BC'!#REF!</definedName>
    <definedName name="__123Graph_XCREDIT" localSheetId="5">'[12]MonSurv-BC'!#REF!</definedName>
    <definedName name="__123Graph_XCREDIT" localSheetId="8">'[12]MonSurv-BC'!#REF!</definedName>
    <definedName name="__123Graph_XCREDIT" localSheetId="11">'[12]MonSurv-BC'!#REF!</definedName>
    <definedName name="__123Graph_XCREDIT" localSheetId="12">'[12]MonSurv-BC'!#REF!</definedName>
    <definedName name="__123Graph_XCREDIT" localSheetId="13">'[12]MonSurv-BC'!#REF!</definedName>
    <definedName name="__123Graph_XCREDIT" localSheetId="14">'[12]MonSurv-BC'!#REF!</definedName>
    <definedName name="__123Graph_XCREDIT" localSheetId="15">'[12]MonSurv-BC'!#REF!</definedName>
    <definedName name="__123Graph_XCREDIT" localSheetId="0">'[12]MonSurv-BC'!#REF!</definedName>
    <definedName name="__123Graph_XCREDIT">'[12]MonSurv-BC'!#REF!</definedName>
    <definedName name="__123Graph_XCurrent">[8]CPIINDEX!$B$263:$B$310</definedName>
    <definedName name="__123Graph_XECTOT" localSheetId="1">#REF!</definedName>
    <definedName name="__123Graph_XECTOT" localSheetId="2">#REF!</definedName>
    <definedName name="__123Graph_XECTOT" localSheetId="3">#REF!</definedName>
    <definedName name="__123Graph_XECTOT" localSheetId="4">#REF!</definedName>
    <definedName name="__123Graph_XECTOT" localSheetId="5">#REF!</definedName>
    <definedName name="__123Graph_XECTOT" localSheetId="7">#REF!</definedName>
    <definedName name="__123Graph_XECTOT" localSheetId="8">#REF!</definedName>
    <definedName name="__123Graph_XECTOT" localSheetId="11">#REF!</definedName>
    <definedName name="__123Graph_XECTOT" localSheetId="12">#REF!</definedName>
    <definedName name="__123Graph_XECTOT" localSheetId="13">#REF!</definedName>
    <definedName name="__123Graph_XECTOT" localSheetId="14">#REF!</definedName>
    <definedName name="__123Graph_XECTOT" localSheetId="15">#REF!</definedName>
    <definedName name="__123Graph_XECTOT" localSheetId="0">#REF!</definedName>
    <definedName name="__123Graph_XECTOT">#REF!</definedName>
    <definedName name="__123Graph_XERDOLLAR">'[9]ex rate'!$F$15:$AM$15</definedName>
    <definedName name="__123Graph_XERRUBLE">'[9]ex rate'!$F$15:$AM$15</definedName>
    <definedName name="__123Graph_XIBRD_LEND">[10]WB!$Q$9:$AK$9</definedName>
    <definedName name="__123Graph_XIMPORTS" localSheetId="1">'[11]CA input'!#REF!</definedName>
    <definedName name="__123Graph_XIMPORTS" localSheetId="2">'[11]CA input'!#REF!</definedName>
    <definedName name="__123Graph_XIMPORTS" localSheetId="3">'[11]CA input'!#REF!</definedName>
    <definedName name="__123Graph_XIMPORTS" localSheetId="4">'[11]CA input'!#REF!</definedName>
    <definedName name="__123Graph_XIMPORTS" localSheetId="5">'[11]CA input'!#REF!</definedName>
    <definedName name="__123Graph_XIMPORTS" localSheetId="7">'[11]CA input'!#REF!</definedName>
    <definedName name="__123Graph_XIMPORTS" localSheetId="8">'[11]CA input'!#REF!</definedName>
    <definedName name="__123Graph_XIMPORTS" localSheetId="11">'[11]CA input'!#REF!</definedName>
    <definedName name="__123Graph_XIMPORTS" localSheetId="12">'[11]CA input'!#REF!</definedName>
    <definedName name="__123Graph_XIMPORTS" localSheetId="13">'[11]CA input'!#REF!</definedName>
    <definedName name="__123Graph_XIMPORTS" localSheetId="14">'[11]CA input'!#REF!</definedName>
    <definedName name="__123Graph_XIMPORTS" localSheetId="15">'[11]CA input'!#REF!</definedName>
    <definedName name="__123Graph_XIMPORTS" localSheetId="0">'[11]CA input'!#REF!</definedName>
    <definedName name="__123Graph_XIMPORTS">'[11]CA input'!#REF!</definedName>
    <definedName name="__123Graph_XRUBRATE">'[9]ex rate'!$K$15:$AN$15</definedName>
    <definedName name="__123Graph_XUSRATE">'[9]ex rate'!$K$15:$AN$15</definedName>
    <definedName name="__dde" localSheetId="1">'[21]Time series'!#REF!</definedName>
    <definedName name="__dde" localSheetId="2">'[21]Time series'!#REF!</definedName>
    <definedName name="__dde" localSheetId="3">'[21]Time series'!#REF!</definedName>
    <definedName name="__dde" localSheetId="4">'[21]Time series'!#REF!</definedName>
    <definedName name="__dde" localSheetId="5">'[21]Time series'!#REF!</definedName>
    <definedName name="__dde" localSheetId="7">'[21]Time series'!#REF!</definedName>
    <definedName name="__dde" localSheetId="8">'[21]Time series'!#REF!</definedName>
    <definedName name="__dde" localSheetId="11">'[21]Time series'!#REF!</definedName>
    <definedName name="__dde" localSheetId="12">'[21]Time series'!#REF!</definedName>
    <definedName name="__dde" localSheetId="13">'[21]Time series'!#REF!</definedName>
    <definedName name="__dde" localSheetId="14">'[21]Time series'!#REF!</definedName>
    <definedName name="__dde" localSheetId="15">'[21]Time series'!#REF!</definedName>
    <definedName name="__dde" localSheetId="0">'[21]Time series'!#REF!</definedName>
    <definedName name="__dde">'[21]Time series'!#REF!</definedName>
    <definedName name="__SIM2" localSheetId="1">[22]PENSION!#REF!</definedName>
    <definedName name="__SIM2" localSheetId="2">[22]PENSION!#REF!</definedName>
    <definedName name="__SIM2" localSheetId="3">[22]PENSION!#REF!</definedName>
    <definedName name="__SIM2" localSheetId="4">[22]PENSION!#REF!</definedName>
    <definedName name="__SIM2" localSheetId="5">[22]PENSION!#REF!</definedName>
    <definedName name="__SIM2" localSheetId="8">[23]PENSION!#REF!</definedName>
    <definedName name="__SIM2" localSheetId="11">[22]PENSION!#REF!</definedName>
    <definedName name="__SIM2" localSheetId="12">[22]PENSION!#REF!</definedName>
    <definedName name="__SIM2" localSheetId="13">[22]PENSION!#REF!</definedName>
    <definedName name="__SIM2" localSheetId="14">[22]PENSION!#REF!</definedName>
    <definedName name="__SIM2" localSheetId="15">[22]PENSION!#REF!</definedName>
    <definedName name="__SIM2" localSheetId="0">[23]PENSION!#REF!</definedName>
    <definedName name="__SIM2">[23]PENSION!#REF!</definedName>
    <definedName name="__TCI1" localSheetId="1">[22]PENSION!#REF!</definedName>
    <definedName name="__TCI1" localSheetId="2">[22]PENSION!#REF!</definedName>
    <definedName name="__TCI1" localSheetId="3">[22]PENSION!#REF!</definedName>
    <definedName name="__TCI1" localSheetId="4">[22]PENSION!#REF!</definedName>
    <definedName name="__TCI1" localSheetId="5">[22]PENSION!#REF!</definedName>
    <definedName name="__TCI1" localSheetId="8">[23]PENSION!#REF!</definedName>
    <definedName name="__TCI1" localSheetId="11">[22]PENSION!#REF!</definedName>
    <definedName name="__TCI1" localSheetId="12">[22]PENSION!#REF!</definedName>
    <definedName name="__TCI1" localSheetId="13">[22]PENSION!#REF!</definedName>
    <definedName name="__TCI1" localSheetId="14">[22]PENSION!#REF!</definedName>
    <definedName name="__TCI1" localSheetId="15">[22]PENSION!#REF!</definedName>
    <definedName name="__TCI1" localSheetId="0">[23]PENSION!#REF!</definedName>
    <definedName name="__TCI1">[23]PENSION!#REF!</definedName>
    <definedName name="__TCI2" localSheetId="1">[22]PENSION!#REF!</definedName>
    <definedName name="__TCI2" localSheetId="2">[22]PENSION!#REF!</definedName>
    <definedName name="__TCI2" localSheetId="3">[22]PENSION!#REF!</definedName>
    <definedName name="__TCI2" localSheetId="4">[22]PENSION!#REF!</definedName>
    <definedName name="__TCI2" localSheetId="5">[22]PENSION!#REF!</definedName>
    <definedName name="__TCI2" localSheetId="8">[23]PENSION!#REF!</definedName>
    <definedName name="__TCI2" localSheetId="11">[22]PENSION!#REF!</definedName>
    <definedName name="__TCI2" localSheetId="12">[22]PENSION!#REF!</definedName>
    <definedName name="__TCI2" localSheetId="13">[22]PENSION!#REF!</definedName>
    <definedName name="__TCI2" localSheetId="14">[22]PENSION!#REF!</definedName>
    <definedName name="__TCI2" localSheetId="15">[22]PENSION!#REF!</definedName>
    <definedName name="__TCI2" localSheetId="0">[23]PENSION!#REF!</definedName>
    <definedName name="__TCI2">[23]PENSION!#REF!</definedName>
    <definedName name="_1___123Graph_AChart_1A">[8]CPIINDEX!$O$263:$O$310</definedName>
    <definedName name="_10___123Graph_XChart_3A">[8]CPIINDEX!$B$203:$B$310</definedName>
    <definedName name="_103__123Graph_BSEIGNOR" localSheetId="1">[24]seignior!#REF!</definedName>
    <definedName name="_103__123Graph_BSEIGNOR" localSheetId="2">[24]seignior!#REF!</definedName>
    <definedName name="_103__123Graph_BSEIGNOR" localSheetId="3">[24]seignior!#REF!</definedName>
    <definedName name="_103__123Graph_BSEIGNOR" localSheetId="4">[24]seignior!#REF!</definedName>
    <definedName name="_103__123Graph_BSEIGNOR" localSheetId="5">[24]seignior!#REF!</definedName>
    <definedName name="_103__123Graph_BSEIGNOR" localSheetId="7">[24]seignior!#REF!</definedName>
    <definedName name="_103__123Graph_BSEIGNOR" localSheetId="8">[24]seignior!#REF!</definedName>
    <definedName name="_103__123Graph_BSEIGNOR" localSheetId="11">[24]seignior!#REF!</definedName>
    <definedName name="_103__123Graph_BSEIGNOR" localSheetId="12">[24]seignior!#REF!</definedName>
    <definedName name="_103__123Graph_BSEIGNOR" localSheetId="13">[24]seignior!#REF!</definedName>
    <definedName name="_103__123Graph_BSEIGNOR" localSheetId="14">[24]seignior!#REF!</definedName>
    <definedName name="_103__123Graph_BSEIGNOR" localSheetId="15">[24]seignior!#REF!</definedName>
    <definedName name="_103__123Graph_BSEIGNOR" localSheetId="0">[24]seignior!#REF!</definedName>
    <definedName name="_103__123Graph_BSEIGNOR">[24]seignior!#REF!</definedName>
    <definedName name="_104__123Graph_BWB_ADJ_PRJ">[10]WB!$Q$257:$AK$257</definedName>
    <definedName name="_105__123Graph_CMIMPMA_0" localSheetId="1">#REF!</definedName>
    <definedName name="_105__123Graph_CMIMPMA_0" localSheetId="2">#REF!</definedName>
    <definedName name="_105__123Graph_CMIMPMA_0" localSheetId="3">#REF!</definedName>
    <definedName name="_105__123Graph_CMIMPMA_0" localSheetId="4">#REF!</definedName>
    <definedName name="_105__123Graph_CMIMPMA_0" localSheetId="5">#REF!</definedName>
    <definedName name="_105__123Graph_CMIMPMA_0" localSheetId="7">#REF!</definedName>
    <definedName name="_105__123Graph_CMIMPMA_0" localSheetId="8">#REF!</definedName>
    <definedName name="_105__123Graph_CMIMPMA_0" localSheetId="11">#REF!</definedName>
    <definedName name="_105__123Graph_CMIMPMA_0" localSheetId="12">#REF!</definedName>
    <definedName name="_105__123Graph_CMIMPMA_0" localSheetId="13">#REF!</definedName>
    <definedName name="_105__123Graph_CMIMPMA_0" localSheetId="14">#REF!</definedName>
    <definedName name="_105__123Graph_CMIMPMA_0" localSheetId="15">#REF!</definedName>
    <definedName name="_105__123Graph_CMIMPMA_0" localSheetId="0">#REF!</definedName>
    <definedName name="_105__123Graph_CMIMPMA_0">#REF!</definedName>
    <definedName name="_11___123Graph_XChart_4A">[8]CPIINDEX!$B$239:$B$298</definedName>
    <definedName name="_11_0ju" localSheetId="1">#REF!</definedName>
    <definedName name="_11_0ju" localSheetId="2">#REF!</definedName>
    <definedName name="_11_0ju" localSheetId="3">#REF!</definedName>
    <definedName name="_11_0ju" localSheetId="4">#REF!</definedName>
    <definedName name="_11_0ju" localSheetId="5">#REF!</definedName>
    <definedName name="_11_0ju" localSheetId="7">#REF!</definedName>
    <definedName name="_11_0ju" localSheetId="8">#REF!</definedName>
    <definedName name="_11_0ju" localSheetId="11">#REF!</definedName>
    <definedName name="_11_0ju" localSheetId="12">#REF!</definedName>
    <definedName name="_11_0ju" localSheetId="13">#REF!</definedName>
    <definedName name="_11_0ju" localSheetId="14">#REF!</definedName>
    <definedName name="_11_0ju" localSheetId="15">#REF!</definedName>
    <definedName name="_11_0ju" localSheetId="0">#REF!</definedName>
    <definedName name="_11_0ju">#REF!</definedName>
    <definedName name="_116__123Graph_DGROWTH_CPI" localSheetId="1">[25]Data!#REF!</definedName>
    <definedName name="_116__123Graph_DGROWTH_CPI" localSheetId="2">[25]Data!#REF!</definedName>
    <definedName name="_116__123Graph_DGROWTH_CPI" localSheetId="3">[25]Data!#REF!</definedName>
    <definedName name="_116__123Graph_DGROWTH_CPI" localSheetId="4">[25]Data!#REF!</definedName>
    <definedName name="_116__123Graph_DGROWTH_CPI" localSheetId="5">[25]Data!#REF!</definedName>
    <definedName name="_116__123Graph_DGROWTH_CPI" localSheetId="7">[26]Data!#REF!</definedName>
    <definedName name="_116__123Graph_DGROWTH_CPI" localSheetId="8">[26]Data!#REF!</definedName>
    <definedName name="_116__123Graph_DGROWTH_CPI" localSheetId="11">[25]Data!#REF!</definedName>
    <definedName name="_116__123Graph_DGROWTH_CPI" localSheetId="12">[25]Data!#REF!</definedName>
    <definedName name="_116__123Graph_DGROWTH_CPI" localSheetId="13">[25]Data!#REF!</definedName>
    <definedName name="_116__123Graph_DGROWTH_CPI" localSheetId="14">[25]Data!#REF!</definedName>
    <definedName name="_116__123Graph_DGROWTH_CPI" localSheetId="15">[25]Data!#REF!</definedName>
    <definedName name="_116__123Graph_DGROWTH_CPI" localSheetId="0">[26]Data!#REF!</definedName>
    <definedName name="_116__123Graph_DGROWTH_CPI">[26]Data!#REF!</definedName>
    <definedName name="_117__123Graph_DMIMPMA_1" localSheetId="1">#REF!</definedName>
    <definedName name="_117__123Graph_DMIMPMA_1" localSheetId="2">#REF!</definedName>
    <definedName name="_117__123Graph_DMIMPMA_1" localSheetId="3">#REF!</definedName>
    <definedName name="_117__123Graph_DMIMPMA_1" localSheetId="4">#REF!</definedName>
    <definedName name="_117__123Graph_DMIMPMA_1" localSheetId="5">#REF!</definedName>
    <definedName name="_117__123Graph_DMIMPMA_1" localSheetId="7">#REF!</definedName>
    <definedName name="_117__123Graph_DMIMPMA_1" localSheetId="8">#REF!</definedName>
    <definedName name="_117__123Graph_DMIMPMA_1" localSheetId="11">#REF!</definedName>
    <definedName name="_117__123Graph_DMIMPMA_1" localSheetId="12">#REF!</definedName>
    <definedName name="_117__123Graph_DMIMPMA_1" localSheetId="13">#REF!</definedName>
    <definedName name="_117__123Graph_DMIMPMA_1" localSheetId="14">#REF!</definedName>
    <definedName name="_117__123Graph_DMIMPMA_1" localSheetId="15">#REF!</definedName>
    <definedName name="_117__123Graph_DMIMPMA_1" localSheetId="0">#REF!</definedName>
    <definedName name="_117__123Graph_DMIMPMA_1">#REF!</definedName>
    <definedName name="_118__123Graph_EMIMPMA_0" localSheetId="1">#REF!</definedName>
    <definedName name="_118__123Graph_EMIMPMA_0" localSheetId="2">#REF!</definedName>
    <definedName name="_118__123Graph_EMIMPMA_0" localSheetId="3">#REF!</definedName>
    <definedName name="_118__123Graph_EMIMPMA_0" localSheetId="4">#REF!</definedName>
    <definedName name="_118__123Graph_EMIMPMA_0" localSheetId="5">#REF!</definedName>
    <definedName name="_118__123Graph_EMIMPMA_0" localSheetId="7">#REF!</definedName>
    <definedName name="_118__123Graph_EMIMPMA_0" localSheetId="8">#REF!</definedName>
    <definedName name="_118__123Graph_EMIMPMA_0" localSheetId="11">#REF!</definedName>
    <definedName name="_118__123Graph_EMIMPMA_0" localSheetId="12">#REF!</definedName>
    <definedName name="_118__123Graph_EMIMPMA_0" localSheetId="13">#REF!</definedName>
    <definedName name="_118__123Graph_EMIMPMA_0" localSheetId="14">#REF!</definedName>
    <definedName name="_118__123Graph_EMIMPMA_0" localSheetId="15">#REF!</definedName>
    <definedName name="_118__123Graph_EMIMPMA_0" localSheetId="0">#REF!</definedName>
    <definedName name="_118__123Graph_EMIMPMA_0">#REF!</definedName>
    <definedName name="_119__123Graph_EMIMPMA_1" localSheetId="1">#REF!</definedName>
    <definedName name="_119__123Graph_EMIMPMA_1" localSheetId="2">#REF!</definedName>
    <definedName name="_119__123Graph_EMIMPMA_1" localSheetId="3">#REF!</definedName>
    <definedName name="_119__123Graph_EMIMPMA_1" localSheetId="4">#REF!</definedName>
    <definedName name="_119__123Graph_EMIMPMA_1" localSheetId="5">#REF!</definedName>
    <definedName name="_119__123Graph_EMIMPMA_1" localSheetId="7">#REF!</definedName>
    <definedName name="_119__123Graph_EMIMPMA_1" localSheetId="8">#REF!</definedName>
    <definedName name="_119__123Graph_EMIMPMA_1" localSheetId="11">#REF!</definedName>
    <definedName name="_119__123Graph_EMIMPMA_1" localSheetId="12">#REF!</definedName>
    <definedName name="_119__123Graph_EMIMPMA_1" localSheetId="13">#REF!</definedName>
    <definedName name="_119__123Graph_EMIMPMA_1" localSheetId="14">#REF!</definedName>
    <definedName name="_119__123Graph_EMIMPMA_1" localSheetId="15">#REF!</definedName>
    <definedName name="_119__123Graph_EMIMPMA_1" localSheetId="0">#REF!</definedName>
    <definedName name="_119__123Graph_EMIMPMA_1">#REF!</definedName>
    <definedName name="_120__123Graph_FMIMPMA_0" localSheetId="1">#REF!</definedName>
    <definedName name="_120__123Graph_FMIMPMA_0" localSheetId="2">#REF!</definedName>
    <definedName name="_120__123Graph_FMIMPMA_0" localSheetId="3">#REF!</definedName>
    <definedName name="_120__123Graph_FMIMPMA_0" localSheetId="4">#REF!</definedName>
    <definedName name="_120__123Graph_FMIMPMA_0" localSheetId="5">#REF!</definedName>
    <definedName name="_120__123Graph_FMIMPMA_0" localSheetId="7">#REF!</definedName>
    <definedName name="_120__123Graph_FMIMPMA_0" localSheetId="8">#REF!</definedName>
    <definedName name="_120__123Graph_FMIMPMA_0" localSheetId="11">#REF!</definedName>
    <definedName name="_120__123Graph_FMIMPMA_0" localSheetId="12">#REF!</definedName>
    <definedName name="_120__123Graph_FMIMPMA_0" localSheetId="13">#REF!</definedName>
    <definedName name="_120__123Graph_FMIMPMA_0" localSheetId="14">#REF!</definedName>
    <definedName name="_120__123Graph_FMIMPMA_0" localSheetId="15">#REF!</definedName>
    <definedName name="_120__123Graph_FMIMPMA_0" localSheetId="0">#REF!</definedName>
    <definedName name="_120__123Graph_FMIMPMA_0">#REF!</definedName>
    <definedName name="_121__123Graph_XCHART_2">[27]IPC1988!$A$176:$A$182</definedName>
    <definedName name="_122__123Graph_XMIMPMA_0" localSheetId="1">#REF!</definedName>
    <definedName name="_122__123Graph_XMIMPMA_0" localSheetId="2">#REF!</definedName>
    <definedName name="_122__123Graph_XMIMPMA_0" localSheetId="3">#REF!</definedName>
    <definedName name="_122__123Graph_XMIMPMA_0" localSheetId="4">#REF!</definedName>
    <definedName name="_122__123Graph_XMIMPMA_0" localSheetId="5">#REF!</definedName>
    <definedName name="_122__123Graph_XMIMPMA_0" localSheetId="7">#REF!</definedName>
    <definedName name="_122__123Graph_XMIMPMA_0" localSheetId="8">#REF!</definedName>
    <definedName name="_122__123Graph_XMIMPMA_0" localSheetId="11">#REF!</definedName>
    <definedName name="_122__123Graph_XMIMPMA_0" localSheetId="12">#REF!</definedName>
    <definedName name="_122__123Graph_XMIMPMA_0" localSheetId="13">#REF!</definedName>
    <definedName name="_122__123Graph_XMIMPMA_0" localSheetId="14">#REF!</definedName>
    <definedName name="_122__123Graph_XMIMPMA_0" localSheetId="15">#REF!</definedName>
    <definedName name="_122__123Graph_XMIMPMA_0" localSheetId="0">#REF!</definedName>
    <definedName name="_122__123Graph_XMIMPMA_0">#REF!</definedName>
    <definedName name="_123__123Graph_XR_BMONEY" localSheetId="1">#REF!</definedName>
    <definedName name="_123__123Graph_XR_BMONEY" localSheetId="2">#REF!</definedName>
    <definedName name="_123__123Graph_XR_BMONEY" localSheetId="3">#REF!</definedName>
    <definedName name="_123__123Graph_XR_BMONEY" localSheetId="4">#REF!</definedName>
    <definedName name="_123__123Graph_XR_BMONEY" localSheetId="5">#REF!</definedName>
    <definedName name="_123__123Graph_XR_BMONEY" localSheetId="7">#REF!</definedName>
    <definedName name="_123__123Graph_XR_BMONEY" localSheetId="8">#REF!</definedName>
    <definedName name="_123__123Graph_XR_BMONEY" localSheetId="11">#REF!</definedName>
    <definedName name="_123__123Graph_XR_BMONEY" localSheetId="12">#REF!</definedName>
    <definedName name="_123__123Graph_XR_BMONEY" localSheetId="13">#REF!</definedName>
    <definedName name="_123__123Graph_XR_BMONEY" localSheetId="14">#REF!</definedName>
    <definedName name="_123__123Graph_XR_BMONEY" localSheetId="15">#REF!</definedName>
    <definedName name="_123__123Graph_XR_BMONEY" localSheetId="0">#REF!</definedName>
    <definedName name="_123__123Graph_XR_BMONEY">#REF!</definedName>
    <definedName name="_123Graph_A1" localSheetId="1">#REF!</definedName>
    <definedName name="_123Graph_A1" localSheetId="2">#REF!</definedName>
    <definedName name="_123Graph_A1" localSheetId="3">#REF!</definedName>
    <definedName name="_123Graph_A1" localSheetId="4">#REF!</definedName>
    <definedName name="_123Graph_A1" localSheetId="5">#REF!</definedName>
    <definedName name="_123Graph_A1" localSheetId="7">#REF!</definedName>
    <definedName name="_123Graph_A1" localSheetId="8">#REF!</definedName>
    <definedName name="_123Graph_A1" localSheetId="11">#REF!</definedName>
    <definedName name="_123Graph_A1" localSheetId="12">#REF!</definedName>
    <definedName name="_123Graph_A1" localSheetId="13">#REF!</definedName>
    <definedName name="_123Graph_A1" localSheetId="14">#REF!</definedName>
    <definedName name="_123Graph_A1" localSheetId="15">#REF!</definedName>
    <definedName name="_123Graph_A1" localSheetId="0">#REF!</definedName>
    <definedName name="_123Graph_A1">#REF!</definedName>
    <definedName name="_123graph_b" localSheetId="1">[28]A!#REF!</definedName>
    <definedName name="_123graph_b" localSheetId="2">[28]A!#REF!</definedName>
    <definedName name="_123graph_b" localSheetId="3">[28]A!#REF!</definedName>
    <definedName name="_123graph_b" localSheetId="4">[28]A!#REF!</definedName>
    <definedName name="_123graph_b" localSheetId="5">[28]A!#REF!</definedName>
    <definedName name="_123graph_b" localSheetId="7">[28]A!#REF!</definedName>
    <definedName name="_123graph_b" localSheetId="8">[28]A!#REF!</definedName>
    <definedName name="_123graph_b" localSheetId="11">[28]A!#REF!</definedName>
    <definedName name="_123graph_b" localSheetId="12">[28]A!#REF!</definedName>
    <definedName name="_123graph_b" localSheetId="13">[28]A!#REF!</definedName>
    <definedName name="_123graph_b" localSheetId="14">[28]A!#REF!</definedName>
    <definedName name="_123graph_b" localSheetId="15">[28]A!#REF!</definedName>
    <definedName name="_123graph_b" localSheetId="0">[28]A!#REF!</definedName>
    <definedName name="_123graph_b">[28]A!#REF!</definedName>
    <definedName name="_12no" localSheetId="1">'[18]Dep fonct'!#REF!</definedName>
    <definedName name="_12no" localSheetId="2">'[18]Dep fonct'!#REF!</definedName>
    <definedName name="_12no" localSheetId="3">'[18]Dep fonct'!#REF!</definedName>
    <definedName name="_12no" localSheetId="4">'[18]Dep fonct'!#REF!</definedName>
    <definedName name="_12no" localSheetId="5">'[18]Dep fonct'!#REF!</definedName>
    <definedName name="_12no" localSheetId="7">'[18]Dep fonct'!#REF!</definedName>
    <definedName name="_12no" localSheetId="8">'[18]Dep fonct'!#REF!</definedName>
    <definedName name="_12no" localSheetId="11">'[18]Dep fonct'!#REF!</definedName>
    <definedName name="_12no" localSheetId="12">'[18]Dep fonct'!#REF!</definedName>
    <definedName name="_12no" localSheetId="13">'[18]Dep fonct'!#REF!</definedName>
    <definedName name="_12no" localSheetId="14">'[18]Dep fonct'!#REF!</definedName>
    <definedName name="_12no" localSheetId="15">'[18]Dep fonct'!#REF!</definedName>
    <definedName name="_12no" localSheetId="0">'[18]Dep fonct'!#REF!</definedName>
    <definedName name="_12no">'[18]Dep fonct'!#REF!</definedName>
    <definedName name="_134__123Graph_XREALEX_WAGE" localSheetId="1">[29]PRIVATE!#REF!</definedName>
    <definedName name="_134__123Graph_XREALEX_WAGE" localSheetId="2">[29]PRIVATE!#REF!</definedName>
    <definedName name="_134__123Graph_XREALEX_WAGE" localSheetId="3">[29]PRIVATE!#REF!</definedName>
    <definedName name="_134__123Graph_XREALEX_WAGE" localSheetId="4">[29]PRIVATE!#REF!</definedName>
    <definedName name="_134__123Graph_XREALEX_WAGE" localSheetId="5">[29]PRIVATE!#REF!</definedName>
    <definedName name="_134__123Graph_XREALEX_WAGE" localSheetId="7">[29]PRIVATE!#REF!</definedName>
    <definedName name="_134__123Graph_XREALEX_WAGE" localSheetId="8">[29]PRIVATE!#REF!</definedName>
    <definedName name="_134__123Graph_XREALEX_WAGE" localSheetId="11">[29]PRIVATE!#REF!</definedName>
    <definedName name="_134__123Graph_XREALEX_WAGE" localSheetId="12">[29]PRIVATE!#REF!</definedName>
    <definedName name="_134__123Graph_XREALEX_WAGE" localSheetId="13">[29]PRIVATE!#REF!</definedName>
    <definedName name="_134__123Graph_XREALEX_WAGE" localSheetId="14">[29]PRIVATE!#REF!</definedName>
    <definedName name="_134__123Graph_XREALEX_WAGE" localSheetId="15">[29]PRIVATE!#REF!</definedName>
    <definedName name="_134__123Graph_XREALEX_WAGE" localSheetId="0">[29]PRIVATE!#REF!</definedName>
    <definedName name="_134__123Graph_XREALEX_WAGE">[29]PRIVATE!#REF!</definedName>
    <definedName name="_143" localSheetId="1">'[1]REGIONALIZACION ESTIMADA 1.990'!#REF!</definedName>
    <definedName name="_143" localSheetId="2">'[1]REGIONALIZACION ESTIMADA 1.990'!#REF!</definedName>
    <definedName name="_143" localSheetId="3">'[1]REGIONALIZACION ESTIMADA 1.990'!#REF!</definedName>
    <definedName name="_143" localSheetId="4">'[1]REGIONALIZACION ESTIMADA 1.990'!#REF!</definedName>
    <definedName name="_143" localSheetId="5">'[1]REGIONALIZACION ESTIMADA 1.990'!#REF!</definedName>
    <definedName name="_143" localSheetId="8">'[1]REGIONALIZACION ESTIMADA 1.990'!#REF!</definedName>
    <definedName name="_143" localSheetId="11">'[1]REGIONALIZACION ESTIMADA 1.990'!#REF!</definedName>
    <definedName name="_143" localSheetId="12">'[1]REGIONALIZACION ESTIMADA 1.990'!#REF!</definedName>
    <definedName name="_143" localSheetId="13">'[1]REGIONALIZACION ESTIMADA 1.990'!#REF!</definedName>
    <definedName name="_143" localSheetId="14">'[1]REGIONALIZACION ESTIMADA 1.990'!#REF!</definedName>
    <definedName name="_143" localSheetId="15">'[1]REGIONALIZACION ESTIMADA 1.990'!#REF!</definedName>
    <definedName name="_143" localSheetId="0">'[1]REGIONALIZACION ESTIMADA 1.990'!#REF!</definedName>
    <definedName name="_143">'[1]REGIONALIZACION ESTIMADA 1.990'!#REF!</definedName>
    <definedName name="_151" localSheetId="1">'[1]REGIONALIZACION ESTIMADA 1.990'!#REF!</definedName>
    <definedName name="_151" localSheetId="2">'[1]REGIONALIZACION ESTIMADA 1.990'!#REF!</definedName>
    <definedName name="_151" localSheetId="3">'[1]REGIONALIZACION ESTIMADA 1.990'!#REF!</definedName>
    <definedName name="_151" localSheetId="4">'[1]REGIONALIZACION ESTIMADA 1.990'!#REF!</definedName>
    <definedName name="_151" localSheetId="5">'[1]REGIONALIZACION ESTIMADA 1.990'!#REF!</definedName>
    <definedName name="_151" localSheetId="8">'[1]REGIONALIZACION ESTIMADA 1.990'!#REF!</definedName>
    <definedName name="_151" localSheetId="11">'[1]REGIONALIZACION ESTIMADA 1.990'!#REF!</definedName>
    <definedName name="_151" localSheetId="12">'[1]REGIONALIZACION ESTIMADA 1.990'!#REF!</definedName>
    <definedName name="_151" localSheetId="13">'[1]REGIONALIZACION ESTIMADA 1.990'!#REF!</definedName>
    <definedName name="_151" localSheetId="14">'[1]REGIONALIZACION ESTIMADA 1.990'!#REF!</definedName>
    <definedName name="_151" localSheetId="15">'[1]REGIONALIZACION ESTIMADA 1.990'!#REF!</definedName>
    <definedName name="_151" localSheetId="0">'[1]REGIONALIZACION ESTIMADA 1.990'!#REF!</definedName>
    <definedName name="_151">'[1]REGIONALIZACION ESTIMADA 1.990'!#REF!</definedName>
    <definedName name="_165_0ju" localSheetId="1">#REF!</definedName>
    <definedName name="_165_0ju" localSheetId="2">#REF!</definedName>
    <definedName name="_165_0ju" localSheetId="3">#REF!</definedName>
    <definedName name="_165_0ju" localSheetId="4">#REF!</definedName>
    <definedName name="_165_0ju" localSheetId="5">#REF!</definedName>
    <definedName name="_165_0ju" localSheetId="7">#REF!</definedName>
    <definedName name="_165_0ju" localSheetId="8">#REF!</definedName>
    <definedName name="_165_0ju" localSheetId="11">#REF!</definedName>
    <definedName name="_165_0ju" localSheetId="12">#REF!</definedName>
    <definedName name="_165_0ju" localSheetId="13">#REF!</definedName>
    <definedName name="_165_0ju" localSheetId="14">#REF!</definedName>
    <definedName name="_165_0ju" localSheetId="15">#REF!</definedName>
    <definedName name="_165_0ju" localSheetId="0">#REF!</definedName>
    <definedName name="_165_0ju">#REF!</definedName>
    <definedName name="_2___123Graph_AChart_2A">[8]CPIINDEX!$K$203:$K$304</definedName>
    <definedName name="_2__123Graph_ACHART_8" localSheetId="1">#REF!</definedName>
    <definedName name="_2__123Graph_ACHART_8" localSheetId="2">#REF!</definedName>
    <definedName name="_2__123Graph_ACHART_8" localSheetId="3">#REF!</definedName>
    <definedName name="_2__123Graph_ACHART_8" localSheetId="4">#REF!</definedName>
    <definedName name="_2__123Graph_ACHART_8" localSheetId="5">#REF!</definedName>
    <definedName name="_2__123Graph_ACHART_8" localSheetId="7">#REF!</definedName>
    <definedName name="_2__123Graph_ACHART_8" localSheetId="8">#REF!</definedName>
    <definedName name="_2__123Graph_ACHART_8" localSheetId="11">#REF!</definedName>
    <definedName name="_2__123Graph_ACHART_8" localSheetId="12">#REF!</definedName>
    <definedName name="_2__123Graph_ACHART_8" localSheetId="13">#REF!</definedName>
    <definedName name="_2__123Graph_ACHART_8" localSheetId="14">#REF!</definedName>
    <definedName name="_2__123Graph_ACHART_8" localSheetId="15">#REF!</definedName>
    <definedName name="_2__123Graph_ACHART_8" localSheetId="0">#REF!</definedName>
    <definedName name="_2__123Graph_ACHART_8">#REF!</definedName>
    <definedName name="_2005" localSheetId="1">#REF!</definedName>
    <definedName name="_2005" localSheetId="2">#REF!</definedName>
    <definedName name="_2005" localSheetId="3">#REF!</definedName>
    <definedName name="_2005" localSheetId="4">#REF!</definedName>
    <definedName name="_2005" localSheetId="5">#REF!</definedName>
    <definedName name="_2005" localSheetId="7">#REF!</definedName>
    <definedName name="_2005" localSheetId="8">#REF!</definedName>
    <definedName name="_2005" localSheetId="11">#REF!</definedName>
    <definedName name="_2005" localSheetId="12">#REF!</definedName>
    <definedName name="_2005" localSheetId="13">#REF!</definedName>
    <definedName name="_2005" localSheetId="14">#REF!</definedName>
    <definedName name="_2005" localSheetId="15">#REF!</definedName>
    <definedName name="_2005" localSheetId="0">#REF!</definedName>
    <definedName name="_2005">#REF!</definedName>
    <definedName name="_23Macros_Import_.qbop" localSheetId="1">[30]!'[Macros Import].qbop'</definedName>
    <definedName name="_23Macros_Import_.qbop" localSheetId="2">[30]!'[Macros Import].qbop'</definedName>
    <definedName name="_23Macros_Import_.qbop" localSheetId="3">[30]!'[Macros Import].qbop'</definedName>
    <definedName name="_23Macros_Import_.qbop" localSheetId="4">[30]!'[Macros Import].qbop'</definedName>
    <definedName name="_23Macros_Import_.qbop" localSheetId="5">[30]!'[Macros Import].qbop'</definedName>
    <definedName name="_23Macros_Import_.qbop" localSheetId="8">[31]!'[Macros Import].qbop'</definedName>
    <definedName name="_23Macros_Import_.qbop" localSheetId="11">[30]!'[Macros Import].qbop'</definedName>
    <definedName name="_23Macros_Import_.qbop" localSheetId="12">[30]!'[Macros Import].qbop'</definedName>
    <definedName name="_23Macros_Import_.qbop" localSheetId="13">[30]!'[Macros Import].qbop'</definedName>
    <definedName name="_23Macros_Import_.qbop" localSheetId="14">[30]!'[Macros Import].qbop'</definedName>
    <definedName name="_23Macros_Import_.qbop" localSheetId="15">[30]!'[Macros Import].qbop'</definedName>
    <definedName name="_23Macros_Import_.qbop">[31]!'[Macros Import].qbop'</definedName>
    <definedName name="_24__123Graph_ACHART_1">[27]IPC1988!$C$176:$C$182</definedName>
    <definedName name="_25__123Graph_ACHART_2">[27]IPC1988!$B$176:$B$182</definedName>
    <definedName name="_3___123Graph_AChart_3A">[8]CPIINDEX!$O$203:$O$304</definedName>
    <definedName name="_3__123Graph_AGROWTH_CPI" localSheetId="1">[32]Data!#REF!</definedName>
    <definedName name="_3__123Graph_AGROWTH_CPI" localSheetId="2">[32]Data!#REF!</definedName>
    <definedName name="_3__123Graph_AGROWTH_CPI" localSheetId="3">[32]Data!#REF!</definedName>
    <definedName name="_3__123Graph_AGROWTH_CPI" localSheetId="4">[32]Data!#REF!</definedName>
    <definedName name="_3__123Graph_AGROWTH_CPI" localSheetId="5">[32]Data!#REF!</definedName>
    <definedName name="_3__123Graph_AGROWTH_CPI" localSheetId="7">[32]Data!#REF!</definedName>
    <definedName name="_3__123Graph_AGROWTH_CPI" localSheetId="8">[32]Data!#REF!</definedName>
    <definedName name="_3__123Graph_AGROWTH_CPI" localSheetId="11">[32]Data!#REF!</definedName>
    <definedName name="_3__123Graph_AGROWTH_CPI" localSheetId="12">[32]Data!#REF!</definedName>
    <definedName name="_3__123Graph_AGROWTH_CPI" localSheetId="13">[32]Data!#REF!</definedName>
    <definedName name="_3__123Graph_AGROWTH_CPI" localSheetId="14">[32]Data!#REF!</definedName>
    <definedName name="_3__123Graph_AGROWTH_CPI" localSheetId="15">[32]Data!#REF!</definedName>
    <definedName name="_3__123Graph_AGROWTH_CPI" localSheetId="0">[32]Data!#REF!</definedName>
    <definedName name="_3__123Graph_AGROWTH_CPI">[32]Data!#REF!</definedName>
    <definedName name="_3__123Graph_BCHART_8" localSheetId="1">#REF!</definedName>
    <definedName name="_3__123Graph_BCHART_8" localSheetId="2">#REF!</definedName>
    <definedName name="_3__123Graph_BCHART_8" localSheetId="3">#REF!</definedName>
    <definedName name="_3__123Graph_BCHART_8" localSheetId="4">#REF!</definedName>
    <definedName name="_3__123Graph_BCHART_8" localSheetId="5">#REF!</definedName>
    <definedName name="_3__123Graph_BCHART_8" localSheetId="7">#REF!</definedName>
    <definedName name="_3__123Graph_BCHART_8" localSheetId="8">#REF!</definedName>
    <definedName name="_3__123Graph_BCHART_8" localSheetId="11">#REF!</definedName>
    <definedName name="_3__123Graph_BCHART_8" localSheetId="12">#REF!</definedName>
    <definedName name="_3__123Graph_BCHART_8" localSheetId="13">#REF!</definedName>
    <definedName name="_3__123Graph_BCHART_8" localSheetId="14">#REF!</definedName>
    <definedName name="_3__123Graph_BCHART_8" localSheetId="15">#REF!</definedName>
    <definedName name="_3__123Graph_BCHART_8" localSheetId="0">#REF!</definedName>
    <definedName name="_3__123Graph_BCHART_8">#REF!</definedName>
    <definedName name="_37__123Graph_ACPI_ER_LOG" localSheetId="1">[33]ER!#REF!</definedName>
    <definedName name="_37__123Graph_ACPI_ER_LOG" localSheetId="2">[33]ER!#REF!</definedName>
    <definedName name="_37__123Graph_ACPI_ER_LOG" localSheetId="3">[33]ER!#REF!</definedName>
    <definedName name="_37__123Graph_ACPI_ER_LOG" localSheetId="4">[33]ER!#REF!</definedName>
    <definedName name="_37__123Graph_ACPI_ER_LOG" localSheetId="5">[33]ER!#REF!</definedName>
    <definedName name="_37__123Graph_ACPI_ER_LOG" localSheetId="7">[34]ER!#REF!</definedName>
    <definedName name="_37__123Graph_ACPI_ER_LOG" localSheetId="8">[34]ER!#REF!</definedName>
    <definedName name="_37__123Graph_ACPI_ER_LOG" localSheetId="11">[33]ER!#REF!</definedName>
    <definedName name="_37__123Graph_ACPI_ER_LOG" localSheetId="12">[33]ER!#REF!</definedName>
    <definedName name="_37__123Graph_ACPI_ER_LOG" localSheetId="13">[33]ER!#REF!</definedName>
    <definedName name="_37__123Graph_ACPI_ER_LOG" localSheetId="14">[33]ER!#REF!</definedName>
    <definedName name="_37__123Graph_ACPI_ER_LOG" localSheetId="15">[33]ER!#REF!</definedName>
    <definedName name="_37__123Graph_ACPI_ER_LOG" localSheetId="0">[34]ER!#REF!</definedName>
    <definedName name="_37__123Graph_ACPI_ER_LOG">[34]ER!#REF!</definedName>
    <definedName name="_3M" localSheetId="1">'[1]REGIONALIZACION ESTIMADA 1.990'!#REF!</definedName>
    <definedName name="_3M" localSheetId="2">'[1]REGIONALIZACION ESTIMADA 1.990'!#REF!</definedName>
    <definedName name="_3M" localSheetId="3">'[1]REGIONALIZACION ESTIMADA 1.990'!#REF!</definedName>
    <definedName name="_3M" localSheetId="4">'[1]REGIONALIZACION ESTIMADA 1.990'!#REF!</definedName>
    <definedName name="_3M" localSheetId="5">'[1]REGIONALIZACION ESTIMADA 1.990'!#REF!</definedName>
    <definedName name="_3M" localSheetId="8">'[1]REGIONALIZACION ESTIMADA 1.990'!#REF!</definedName>
    <definedName name="_3M" localSheetId="11">'[1]REGIONALIZACION ESTIMADA 1.990'!#REF!</definedName>
    <definedName name="_3M" localSheetId="12">'[1]REGIONALIZACION ESTIMADA 1.990'!#REF!</definedName>
    <definedName name="_3M" localSheetId="13">'[1]REGIONALIZACION ESTIMADA 1.990'!#REF!</definedName>
    <definedName name="_3M" localSheetId="14">'[1]REGIONALIZACION ESTIMADA 1.990'!#REF!</definedName>
    <definedName name="_3M" localSheetId="15">'[1]REGIONALIZACION ESTIMADA 1.990'!#REF!</definedName>
    <definedName name="_3M" localSheetId="0">'[1]REGIONALIZACION ESTIMADA 1.990'!#REF!</definedName>
    <definedName name="_3M">'[1]REGIONALIZACION ESTIMADA 1.990'!#REF!</definedName>
    <definedName name="_4___123Graph_AChart_4A">[8]CPIINDEX!$O$239:$O$298</definedName>
    <definedName name="_4__123Graph_CCHART_8" localSheetId="1">#REF!</definedName>
    <definedName name="_4__123Graph_CCHART_8" localSheetId="2">#REF!</definedName>
    <definedName name="_4__123Graph_CCHART_8" localSheetId="3">#REF!</definedName>
    <definedName name="_4__123Graph_CCHART_8" localSheetId="4">#REF!</definedName>
    <definedName name="_4__123Graph_CCHART_8" localSheetId="5">#REF!</definedName>
    <definedName name="_4__123Graph_CCHART_8" localSheetId="7">#REF!</definedName>
    <definedName name="_4__123Graph_CCHART_8" localSheetId="8">#REF!</definedName>
    <definedName name="_4__123Graph_CCHART_8" localSheetId="11">#REF!</definedName>
    <definedName name="_4__123Graph_CCHART_8" localSheetId="12">#REF!</definedName>
    <definedName name="_4__123Graph_CCHART_8" localSheetId="13">#REF!</definedName>
    <definedName name="_4__123Graph_CCHART_8" localSheetId="14">#REF!</definedName>
    <definedName name="_4__123Graph_CCHART_8" localSheetId="15">#REF!</definedName>
    <definedName name="_4__123Graph_CCHART_8" localSheetId="0">#REF!</definedName>
    <definedName name="_4__123Graph_CCHART_8">#REF!</definedName>
    <definedName name="_48__123Graph_AGROWTH_CPI" localSheetId="1">[25]Data!#REF!</definedName>
    <definedName name="_48__123Graph_AGROWTH_CPI" localSheetId="2">[25]Data!#REF!</definedName>
    <definedName name="_48__123Graph_AGROWTH_CPI" localSheetId="3">[25]Data!#REF!</definedName>
    <definedName name="_48__123Graph_AGROWTH_CPI" localSheetId="4">[25]Data!#REF!</definedName>
    <definedName name="_48__123Graph_AGROWTH_CPI" localSheetId="5">[25]Data!#REF!</definedName>
    <definedName name="_48__123Graph_AGROWTH_CPI" localSheetId="7">[26]Data!#REF!</definedName>
    <definedName name="_48__123Graph_AGROWTH_CPI" localSheetId="8">[26]Data!#REF!</definedName>
    <definedName name="_48__123Graph_AGROWTH_CPI" localSheetId="11">[25]Data!#REF!</definedName>
    <definedName name="_48__123Graph_AGROWTH_CPI" localSheetId="12">[25]Data!#REF!</definedName>
    <definedName name="_48__123Graph_AGROWTH_CPI" localSheetId="13">[25]Data!#REF!</definedName>
    <definedName name="_48__123Graph_AGROWTH_CPI" localSheetId="14">[25]Data!#REF!</definedName>
    <definedName name="_48__123Graph_AGROWTH_CPI" localSheetId="15">[25]Data!#REF!</definedName>
    <definedName name="_48__123Graph_AGROWTH_CPI" localSheetId="0">[26]Data!#REF!</definedName>
    <definedName name="_48__123Graph_AGROWTH_CPI">[26]Data!#REF!</definedName>
    <definedName name="_49__123Graph_AIBA_IBRD">[10]WB!$Q$62:$AK$62</definedName>
    <definedName name="_5___123Graph_BChart_1A">[8]CPIINDEX!$S$263:$S$310</definedName>
    <definedName name="_5__123Graph_DCHART_8" localSheetId="1">#REF!</definedName>
    <definedName name="_5__123Graph_DCHART_8" localSheetId="2">#REF!</definedName>
    <definedName name="_5__123Graph_DCHART_8" localSheetId="3">#REF!</definedName>
    <definedName name="_5__123Graph_DCHART_8" localSheetId="4">#REF!</definedName>
    <definedName name="_5__123Graph_DCHART_8" localSheetId="5">#REF!</definedName>
    <definedName name="_5__123Graph_DCHART_8" localSheetId="7">#REF!</definedName>
    <definedName name="_5__123Graph_DCHART_8" localSheetId="8">#REF!</definedName>
    <definedName name="_5__123Graph_DCHART_8" localSheetId="11">#REF!</definedName>
    <definedName name="_5__123Graph_DCHART_8" localSheetId="12">#REF!</definedName>
    <definedName name="_5__123Graph_DCHART_8" localSheetId="13">#REF!</definedName>
    <definedName name="_5__123Graph_DCHART_8" localSheetId="14">#REF!</definedName>
    <definedName name="_5__123Graph_DCHART_8" localSheetId="15">#REF!</definedName>
    <definedName name="_5__123Graph_DCHART_8" localSheetId="0">#REF!</definedName>
    <definedName name="_5__123Graph_DCHART_8">#REF!</definedName>
    <definedName name="_50__123Graph_AINVENT_SALES" localSheetId="1">#REF!</definedName>
    <definedName name="_50__123Graph_AINVENT_SALES" localSheetId="2">#REF!</definedName>
    <definedName name="_50__123Graph_AINVENT_SALES" localSheetId="3">#REF!</definedName>
    <definedName name="_50__123Graph_AINVENT_SALES" localSheetId="4">#REF!</definedName>
    <definedName name="_50__123Graph_AINVENT_SALES" localSheetId="5">#REF!</definedName>
    <definedName name="_50__123Graph_AINVENT_SALES" localSheetId="7">#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13">#REF!</definedName>
    <definedName name="_50__123Graph_AINVENT_SALES" localSheetId="14">#REF!</definedName>
    <definedName name="_50__123Graph_AINVENT_SALES" localSheetId="15">#REF!</definedName>
    <definedName name="_50__123Graph_AINVENT_SALES" localSheetId="0">#REF!</definedName>
    <definedName name="_50__123Graph_AINVENT_SALES">#REF!</definedName>
    <definedName name="_51__123Graph_AMIMPMA_1" localSheetId="1">#REF!</definedName>
    <definedName name="_51__123Graph_AMIMPMA_1" localSheetId="2">#REF!</definedName>
    <definedName name="_51__123Graph_AMIMPMA_1" localSheetId="3">#REF!</definedName>
    <definedName name="_51__123Graph_AMIMPMA_1" localSheetId="4">#REF!</definedName>
    <definedName name="_51__123Graph_AMIMPMA_1" localSheetId="5">#REF!</definedName>
    <definedName name="_51__123Graph_AMIMPMA_1" localSheetId="7">#REF!</definedName>
    <definedName name="_51__123Graph_AMIMPMA_1" localSheetId="8">#REF!</definedName>
    <definedName name="_51__123Graph_AMIMPMA_1" localSheetId="11">#REF!</definedName>
    <definedName name="_51__123Graph_AMIMPMA_1" localSheetId="12">#REF!</definedName>
    <definedName name="_51__123Graph_AMIMPMA_1" localSheetId="13">#REF!</definedName>
    <definedName name="_51__123Graph_AMIMPMA_1" localSheetId="14">#REF!</definedName>
    <definedName name="_51__123Graph_AMIMPMA_1" localSheetId="15">#REF!</definedName>
    <definedName name="_51__123Graph_AMIMPMA_1" localSheetId="0">#REF!</definedName>
    <definedName name="_51__123Graph_AMIMPMA_1">#REF!</definedName>
    <definedName name="_52__123Graph_ANDA_OIN" localSheetId="1">#REF!</definedName>
    <definedName name="_52__123Graph_ANDA_OIN" localSheetId="2">#REF!</definedName>
    <definedName name="_52__123Graph_ANDA_OIN" localSheetId="3">#REF!</definedName>
    <definedName name="_52__123Graph_ANDA_OIN" localSheetId="4">#REF!</definedName>
    <definedName name="_52__123Graph_ANDA_OIN" localSheetId="5">#REF!</definedName>
    <definedName name="_52__123Graph_ANDA_OIN" localSheetId="7">#REF!</definedName>
    <definedName name="_52__123Graph_ANDA_OIN" localSheetId="8">#REF!</definedName>
    <definedName name="_52__123Graph_ANDA_OIN" localSheetId="11">#REF!</definedName>
    <definedName name="_52__123Graph_ANDA_OIN" localSheetId="12">#REF!</definedName>
    <definedName name="_52__123Graph_ANDA_OIN" localSheetId="13">#REF!</definedName>
    <definedName name="_52__123Graph_ANDA_OIN" localSheetId="14">#REF!</definedName>
    <definedName name="_52__123Graph_ANDA_OIN" localSheetId="15">#REF!</definedName>
    <definedName name="_52__123Graph_ANDA_OIN" localSheetId="0">#REF!</definedName>
    <definedName name="_52__123Graph_ANDA_OIN">#REF!</definedName>
    <definedName name="_53__123Graph_AR_BMONEY" localSheetId="1">#REF!</definedName>
    <definedName name="_53__123Graph_AR_BMONEY" localSheetId="2">#REF!</definedName>
    <definedName name="_53__123Graph_AR_BMONEY" localSheetId="3">#REF!</definedName>
    <definedName name="_53__123Graph_AR_BMONEY" localSheetId="4">#REF!</definedName>
    <definedName name="_53__123Graph_AR_BMONEY" localSheetId="5">#REF!</definedName>
    <definedName name="_53__123Graph_AR_BMONEY" localSheetId="7">#REF!</definedName>
    <definedName name="_53__123Graph_AR_BMONEY" localSheetId="8">#REF!</definedName>
    <definedName name="_53__123Graph_AR_BMONEY" localSheetId="11">#REF!</definedName>
    <definedName name="_53__123Graph_AR_BMONEY" localSheetId="12">#REF!</definedName>
    <definedName name="_53__123Graph_AR_BMONEY" localSheetId="13">#REF!</definedName>
    <definedName name="_53__123Graph_AR_BMONEY" localSheetId="14">#REF!</definedName>
    <definedName name="_53__123Graph_AR_BMONEY" localSheetId="15">#REF!</definedName>
    <definedName name="_53__123Graph_AR_BMONEY" localSheetId="0">#REF!</definedName>
    <definedName name="_53__123Graph_AR_BMONEY">#REF!</definedName>
    <definedName name="_6___123Graph_BChart_3A" localSheetId="1">[8]CPIINDEX!#REF!</definedName>
    <definedName name="_6___123Graph_BChart_3A" localSheetId="2">[8]CPIINDEX!#REF!</definedName>
    <definedName name="_6___123Graph_BChart_3A" localSheetId="3">[8]CPIINDEX!#REF!</definedName>
    <definedName name="_6___123Graph_BChart_3A" localSheetId="4">[8]CPIINDEX!#REF!</definedName>
    <definedName name="_6___123Graph_BChart_3A" localSheetId="5">[8]CPIINDEX!#REF!</definedName>
    <definedName name="_6___123Graph_BChart_3A" localSheetId="7">[8]CPIINDEX!#REF!</definedName>
    <definedName name="_6___123Graph_BChart_3A" localSheetId="8">[8]CPIINDEX!#REF!</definedName>
    <definedName name="_6___123Graph_BChart_3A" localSheetId="11">[8]CPIINDEX!#REF!</definedName>
    <definedName name="_6___123Graph_BChart_3A" localSheetId="12">[8]CPIINDEX!#REF!</definedName>
    <definedName name="_6___123Graph_BChart_3A" localSheetId="13">[8]CPIINDEX!#REF!</definedName>
    <definedName name="_6___123Graph_BChart_3A" localSheetId="14">[8]CPIINDEX!#REF!</definedName>
    <definedName name="_6___123Graph_BChart_3A" localSheetId="15">[8]CPIINDEX!#REF!</definedName>
    <definedName name="_6___123Graph_BChart_3A" localSheetId="0">[8]CPIINDEX!#REF!</definedName>
    <definedName name="_6___123Graph_BChart_3A">[8]CPIINDEX!#REF!</definedName>
    <definedName name="_6__123Graph_DGROWTH_CPI" localSheetId="1">[32]Data!#REF!</definedName>
    <definedName name="_6__123Graph_DGROWTH_CPI" localSheetId="2">[32]Data!#REF!</definedName>
    <definedName name="_6__123Graph_DGROWTH_CPI" localSheetId="3">[32]Data!#REF!</definedName>
    <definedName name="_6__123Graph_DGROWTH_CPI" localSheetId="4">[32]Data!#REF!</definedName>
    <definedName name="_6__123Graph_DGROWTH_CPI" localSheetId="5">[32]Data!#REF!</definedName>
    <definedName name="_6__123Graph_DGROWTH_CPI" localSheetId="7">[32]Data!#REF!</definedName>
    <definedName name="_6__123Graph_DGROWTH_CPI" localSheetId="8">[32]Data!#REF!</definedName>
    <definedName name="_6__123Graph_DGROWTH_CPI" localSheetId="11">[32]Data!#REF!</definedName>
    <definedName name="_6__123Graph_DGROWTH_CPI" localSheetId="12">[32]Data!#REF!</definedName>
    <definedName name="_6__123Graph_DGROWTH_CPI" localSheetId="13">[32]Data!#REF!</definedName>
    <definedName name="_6__123Graph_DGROWTH_CPI" localSheetId="14">[32]Data!#REF!</definedName>
    <definedName name="_6__123Graph_DGROWTH_CPI" localSheetId="15">[32]Data!#REF!</definedName>
    <definedName name="_6__123Graph_DGROWTH_CPI" localSheetId="0">[32]Data!#REF!</definedName>
    <definedName name="_6__123Graph_DGROWTH_CPI">[32]Data!#REF!</definedName>
    <definedName name="_6__123Graph_XCHART_8" localSheetId="1">#REF!</definedName>
    <definedName name="_6__123Graph_XCHART_8" localSheetId="2">#REF!</definedName>
    <definedName name="_6__123Graph_XCHART_8" localSheetId="3">#REF!</definedName>
    <definedName name="_6__123Graph_XCHART_8" localSheetId="4">#REF!</definedName>
    <definedName name="_6__123Graph_XCHART_8" localSheetId="5">#REF!</definedName>
    <definedName name="_6__123Graph_XCHART_8" localSheetId="7">#REF!</definedName>
    <definedName name="_6__123Graph_XCHART_8" localSheetId="8">#REF!</definedName>
    <definedName name="_6__123Graph_XCHART_8" localSheetId="11">#REF!</definedName>
    <definedName name="_6__123Graph_XCHART_8" localSheetId="12">#REF!</definedName>
    <definedName name="_6__123Graph_XCHART_8" localSheetId="13">#REF!</definedName>
    <definedName name="_6__123Graph_XCHART_8" localSheetId="14">#REF!</definedName>
    <definedName name="_6__123Graph_XCHART_8" localSheetId="15">#REF!</definedName>
    <definedName name="_6__123Graph_XCHART_8" localSheetId="0">#REF!</definedName>
    <definedName name="_6__123Graph_XCHART_8">#REF!</definedName>
    <definedName name="_64__123Graph_ASEIGNOR" localSheetId="1">[24]seignior!#REF!</definedName>
    <definedName name="_64__123Graph_ASEIGNOR" localSheetId="2">[24]seignior!#REF!</definedName>
    <definedName name="_64__123Graph_ASEIGNOR" localSheetId="3">[24]seignior!#REF!</definedName>
    <definedName name="_64__123Graph_ASEIGNOR" localSheetId="4">[24]seignior!#REF!</definedName>
    <definedName name="_64__123Graph_ASEIGNOR" localSheetId="5">[24]seignior!#REF!</definedName>
    <definedName name="_64__123Graph_ASEIGNOR" localSheetId="7">[24]seignior!#REF!</definedName>
    <definedName name="_64__123Graph_ASEIGNOR" localSheetId="8">[24]seignior!#REF!</definedName>
    <definedName name="_64__123Graph_ASEIGNOR" localSheetId="11">[24]seignior!#REF!</definedName>
    <definedName name="_64__123Graph_ASEIGNOR" localSheetId="12">[24]seignior!#REF!</definedName>
    <definedName name="_64__123Graph_ASEIGNOR" localSheetId="13">[24]seignior!#REF!</definedName>
    <definedName name="_64__123Graph_ASEIGNOR" localSheetId="14">[24]seignior!#REF!</definedName>
    <definedName name="_64__123Graph_ASEIGNOR" localSheetId="15">[24]seignior!#REF!</definedName>
    <definedName name="_64__123Graph_ASEIGNOR" localSheetId="0">[24]seignior!#REF!</definedName>
    <definedName name="_64__123Graph_ASEIGNOR">[24]seignior!#REF!</definedName>
    <definedName name="_65__123Graph_AWB_ADJ_PRJ">[10]WB!$Q$255:$AK$255</definedName>
    <definedName name="_66__123Graph_BCHART_1">[27]IPC1988!$E$176:$E$182</definedName>
    <definedName name="_67__123Graph_BCHART_2">[27]IPC1988!$D$176:$D$182</definedName>
    <definedName name="_6M" localSheetId="1">'[1]REGIONALIZACION ESTIMADA 1.990'!#REF!</definedName>
    <definedName name="_6M" localSheetId="2">'[1]REGIONALIZACION ESTIMADA 1.990'!#REF!</definedName>
    <definedName name="_6M" localSheetId="3">'[1]REGIONALIZACION ESTIMADA 1.990'!#REF!</definedName>
    <definedName name="_6M" localSheetId="4">'[1]REGIONALIZACION ESTIMADA 1.990'!#REF!</definedName>
    <definedName name="_6M" localSheetId="5">'[1]REGIONALIZACION ESTIMADA 1.990'!#REF!</definedName>
    <definedName name="_6M" localSheetId="7">'[1]REGIONALIZACION ESTIMADA 1.990'!#REF!</definedName>
    <definedName name="_6M" localSheetId="8">'[1]REGIONALIZACION ESTIMADA 1.990'!#REF!</definedName>
    <definedName name="_6M" localSheetId="11">'[1]REGIONALIZACION ESTIMADA 1.990'!#REF!</definedName>
    <definedName name="_6M" localSheetId="12">'[1]REGIONALIZACION ESTIMADA 1.990'!#REF!</definedName>
    <definedName name="_6M" localSheetId="13">'[1]REGIONALIZACION ESTIMADA 1.990'!#REF!</definedName>
    <definedName name="_6M" localSheetId="14">'[1]REGIONALIZACION ESTIMADA 1.990'!#REF!</definedName>
    <definedName name="_6M" localSheetId="15">'[1]REGIONALIZACION ESTIMADA 1.990'!#REF!</definedName>
    <definedName name="_6M" localSheetId="0">'[1]REGIONALIZACION ESTIMADA 1.990'!#REF!</definedName>
    <definedName name="_6M">'[1]REGIONALIZACION ESTIMADA 1.990'!#REF!</definedName>
    <definedName name="_7___123Graph_BChart_4A" localSheetId="1">[8]CPIINDEX!#REF!</definedName>
    <definedName name="_7___123Graph_BChart_4A" localSheetId="2">[8]CPIINDEX!#REF!</definedName>
    <definedName name="_7___123Graph_BChart_4A" localSheetId="3">[8]CPIINDEX!#REF!</definedName>
    <definedName name="_7___123Graph_BChart_4A" localSheetId="4">[8]CPIINDEX!#REF!</definedName>
    <definedName name="_7___123Graph_BChart_4A" localSheetId="5">[8]CPIINDEX!#REF!</definedName>
    <definedName name="_7___123Graph_BChart_4A" localSheetId="7">[8]CPIINDEX!#REF!</definedName>
    <definedName name="_7___123Graph_BChart_4A" localSheetId="8">[8]CPIINDEX!#REF!</definedName>
    <definedName name="_7___123Graph_BChart_4A" localSheetId="11">[8]CPIINDEX!#REF!</definedName>
    <definedName name="_7___123Graph_BChart_4A" localSheetId="12">[8]CPIINDEX!#REF!</definedName>
    <definedName name="_7___123Graph_BChart_4A" localSheetId="13">[8]CPIINDEX!#REF!</definedName>
    <definedName name="_7___123Graph_BChart_4A" localSheetId="14">[8]CPIINDEX!#REF!</definedName>
    <definedName name="_7___123Graph_BChart_4A" localSheetId="15">[8]CPIINDEX!#REF!</definedName>
    <definedName name="_7___123Graph_BChart_4A" localSheetId="0">[8]CPIINDEX!#REF!</definedName>
    <definedName name="_7___123Graph_BChart_4A">[8]CPIINDEX!#REF!</definedName>
    <definedName name="_7__123Graph_XREALEX_WAGE" localSheetId="1">[35]PRIVATE!#REF!</definedName>
    <definedName name="_7__123Graph_XREALEX_WAGE" localSheetId="2">[35]PRIVATE!#REF!</definedName>
    <definedName name="_7__123Graph_XREALEX_WAGE" localSheetId="3">[35]PRIVATE!#REF!</definedName>
    <definedName name="_7__123Graph_XREALEX_WAGE" localSheetId="4">[35]PRIVATE!#REF!</definedName>
    <definedName name="_7__123Graph_XREALEX_WAGE" localSheetId="5">[35]PRIVATE!#REF!</definedName>
    <definedName name="_7__123Graph_XREALEX_WAGE" localSheetId="7">[35]PRIVATE!#REF!</definedName>
    <definedName name="_7__123Graph_XREALEX_WAGE" localSheetId="8">[35]PRIVATE!#REF!</definedName>
    <definedName name="_7__123Graph_XREALEX_WAGE" localSheetId="11">[35]PRIVATE!#REF!</definedName>
    <definedName name="_7__123Graph_XREALEX_WAGE" localSheetId="12">[35]PRIVATE!#REF!</definedName>
    <definedName name="_7__123Graph_XREALEX_WAGE" localSheetId="13">[35]PRIVATE!#REF!</definedName>
    <definedName name="_7__123Graph_XREALEX_WAGE" localSheetId="14">[35]PRIVATE!#REF!</definedName>
    <definedName name="_7__123Graph_XREALEX_WAGE" localSheetId="15">[35]PRIVATE!#REF!</definedName>
    <definedName name="_7__123Graph_XREALEX_WAGE" localSheetId="0">[35]PRIVATE!#REF!</definedName>
    <definedName name="_7__123Graph_XREALEX_WAGE">[35]PRIVATE!#REF!</definedName>
    <definedName name="_79__123Graph_BCPI_ER_LOG" localSheetId="1">[33]ER!#REF!</definedName>
    <definedName name="_79__123Graph_BCPI_ER_LOG" localSheetId="2">[33]ER!#REF!</definedName>
    <definedName name="_79__123Graph_BCPI_ER_LOG" localSheetId="3">[33]ER!#REF!</definedName>
    <definedName name="_79__123Graph_BCPI_ER_LOG" localSheetId="4">[33]ER!#REF!</definedName>
    <definedName name="_79__123Graph_BCPI_ER_LOG" localSheetId="5">[33]ER!#REF!</definedName>
    <definedName name="_79__123Graph_BCPI_ER_LOG" localSheetId="7">[34]ER!#REF!</definedName>
    <definedName name="_79__123Graph_BCPI_ER_LOG" localSheetId="8">[34]ER!#REF!</definedName>
    <definedName name="_79__123Graph_BCPI_ER_LOG" localSheetId="11">[33]ER!#REF!</definedName>
    <definedName name="_79__123Graph_BCPI_ER_LOG" localSheetId="12">[33]ER!#REF!</definedName>
    <definedName name="_79__123Graph_BCPI_ER_LOG" localSheetId="13">[33]ER!#REF!</definedName>
    <definedName name="_79__123Graph_BCPI_ER_LOG" localSheetId="14">[33]ER!#REF!</definedName>
    <definedName name="_79__123Graph_BCPI_ER_LOG" localSheetId="15">[33]ER!#REF!</definedName>
    <definedName name="_79__123Graph_BCPI_ER_LOG" localSheetId="0">[34]ER!#REF!</definedName>
    <definedName name="_79__123Graph_BCPI_ER_LOG">[34]ER!#REF!</definedName>
    <definedName name="_8___123Graph_XChart_1A">[8]CPIINDEX!$B$263:$B$310</definedName>
    <definedName name="_9___123Graph_XChart_2A">[8]CPIINDEX!$B$203:$B$310</definedName>
    <definedName name="_90__123Graph_BIBA_IBRD" localSheetId="1">[33]WB!#REF!</definedName>
    <definedName name="_90__123Graph_BIBA_IBRD" localSheetId="2">[33]WB!#REF!</definedName>
    <definedName name="_90__123Graph_BIBA_IBRD" localSheetId="3">[33]WB!#REF!</definedName>
    <definedName name="_90__123Graph_BIBA_IBRD" localSheetId="4">[33]WB!#REF!</definedName>
    <definedName name="_90__123Graph_BIBA_IBRD" localSheetId="5">[33]WB!#REF!</definedName>
    <definedName name="_90__123Graph_BIBA_IBRD" localSheetId="7">[34]WB!#REF!</definedName>
    <definedName name="_90__123Graph_BIBA_IBRD" localSheetId="8">[34]WB!#REF!</definedName>
    <definedName name="_90__123Graph_BIBA_IBRD" localSheetId="11">[33]WB!#REF!</definedName>
    <definedName name="_90__123Graph_BIBA_IBRD" localSheetId="12">[33]WB!#REF!</definedName>
    <definedName name="_90__123Graph_BIBA_IBRD" localSheetId="13">[33]WB!#REF!</definedName>
    <definedName name="_90__123Graph_BIBA_IBRD" localSheetId="14">[33]WB!#REF!</definedName>
    <definedName name="_90__123Graph_BIBA_IBRD" localSheetId="15">[33]WB!#REF!</definedName>
    <definedName name="_90__123Graph_BIBA_IBRD" localSheetId="0">[34]WB!#REF!</definedName>
    <definedName name="_90__123Graph_BIBA_IBRD">[34]WB!#REF!</definedName>
    <definedName name="_91__123Graph_BNDA_OIN" localSheetId="1">#REF!</definedName>
    <definedName name="_91__123Graph_BNDA_OIN" localSheetId="2">#REF!</definedName>
    <definedName name="_91__123Graph_BNDA_OIN" localSheetId="3">#REF!</definedName>
    <definedName name="_91__123Graph_BNDA_OIN" localSheetId="4">#REF!</definedName>
    <definedName name="_91__123Graph_BNDA_OIN" localSheetId="5">#REF!</definedName>
    <definedName name="_91__123Graph_BNDA_OIN" localSheetId="7">#REF!</definedName>
    <definedName name="_91__123Graph_BNDA_OIN" localSheetId="8">#REF!</definedName>
    <definedName name="_91__123Graph_BNDA_OIN" localSheetId="11">#REF!</definedName>
    <definedName name="_91__123Graph_BNDA_OIN" localSheetId="12">#REF!</definedName>
    <definedName name="_91__123Graph_BNDA_OIN" localSheetId="13">#REF!</definedName>
    <definedName name="_91__123Graph_BNDA_OIN" localSheetId="14">#REF!</definedName>
    <definedName name="_91__123Graph_BNDA_OIN" localSheetId="15">#REF!</definedName>
    <definedName name="_91__123Graph_BNDA_OIN" localSheetId="0">#REF!</definedName>
    <definedName name="_91__123Graph_BNDA_OIN">#REF!</definedName>
    <definedName name="_92__123Graph_BR_BMONEY" localSheetId="1">#REF!</definedName>
    <definedName name="_92__123Graph_BR_BMONEY" localSheetId="2">#REF!</definedName>
    <definedName name="_92__123Graph_BR_BMONEY" localSheetId="3">#REF!</definedName>
    <definedName name="_92__123Graph_BR_BMONEY" localSheetId="4">#REF!</definedName>
    <definedName name="_92__123Graph_BR_BMONEY" localSheetId="5">#REF!</definedName>
    <definedName name="_92__123Graph_BR_BMONEY" localSheetId="7">#REF!</definedName>
    <definedName name="_92__123Graph_BR_BMONEY" localSheetId="8">#REF!</definedName>
    <definedName name="_92__123Graph_BR_BMONEY" localSheetId="11">#REF!</definedName>
    <definedName name="_92__123Graph_BR_BMONEY" localSheetId="12">#REF!</definedName>
    <definedName name="_92__123Graph_BR_BMONEY" localSheetId="13">#REF!</definedName>
    <definedName name="_92__123Graph_BR_BMONEY" localSheetId="14">#REF!</definedName>
    <definedName name="_92__123Graph_BR_BMONEY" localSheetId="15">#REF!</definedName>
    <definedName name="_92__123Graph_BR_BMONEY" localSheetId="0">#REF!</definedName>
    <definedName name="_92__123Graph_BR_BMONEY">#REF!</definedName>
    <definedName name="_BKWH" localSheetId="1">#REF!</definedName>
    <definedName name="_BKWH" localSheetId="2">#REF!</definedName>
    <definedName name="_BKWH" localSheetId="3">#REF!</definedName>
    <definedName name="_BKWH" localSheetId="4">#REF!</definedName>
    <definedName name="_BKWH" localSheetId="5">#REF!</definedName>
    <definedName name="_BKWH" localSheetId="7">#REF!</definedName>
    <definedName name="_BKWH" localSheetId="8">#REF!</definedName>
    <definedName name="_BKWH" localSheetId="11">#REF!</definedName>
    <definedName name="_BKWH" localSheetId="12">#REF!</definedName>
    <definedName name="_BKWH" localSheetId="13">#REF!</definedName>
    <definedName name="_BKWH" localSheetId="14">#REF!</definedName>
    <definedName name="_BKWH" localSheetId="15">#REF!</definedName>
    <definedName name="_BKWH" localSheetId="0">#REF!</definedName>
    <definedName name="_BKWH">#REF!</definedName>
    <definedName name="_cua1">'[36]CUA1,2,3'!$B$3:$I$44</definedName>
    <definedName name="_CUA10">'[36]CUA10 y G.4'!$B$2:$K$49</definedName>
    <definedName name="_CUA11">'[36]CUA11 y G.6'!$B$2:$G$35</definedName>
    <definedName name="_CUA12">[36]CUA12!$B$2:$G$35</definedName>
    <definedName name="_CUA13">'[36]CUA13 y G.7-8'!$B$2:$J$29</definedName>
    <definedName name="_CUA14">'[36]CUA14 y G.9-10'!$B$2:$J$47</definedName>
    <definedName name="_CUA15">[36]CUA15!$B$2:$I$34</definedName>
    <definedName name="_CUA16">'[36]CUA16 y G.11'!$B$2:$G$40</definedName>
    <definedName name="_CUA2">'[36]CUA1,2,3'!$B$47:$M$86</definedName>
    <definedName name="_cua2000" localSheetId="1">#REF!</definedName>
    <definedName name="_cua2000" localSheetId="2">#REF!</definedName>
    <definedName name="_cua2000" localSheetId="3">#REF!</definedName>
    <definedName name="_cua2000" localSheetId="4">#REF!</definedName>
    <definedName name="_cua2000" localSheetId="5">#REF!</definedName>
    <definedName name="_cua2000" localSheetId="7">#REF!</definedName>
    <definedName name="_cua2000" localSheetId="8">#REF!</definedName>
    <definedName name="_cua2000" localSheetId="11">#REF!</definedName>
    <definedName name="_cua2000" localSheetId="12">#REF!</definedName>
    <definedName name="_cua2000" localSheetId="13">#REF!</definedName>
    <definedName name="_cua2000" localSheetId="14">#REF!</definedName>
    <definedName name="_cua2000" localSheetId="15">#REF!</definedName>
    <definedName name="_cua2000" localSheetId="0">#REF!</definedName>
    <definedName name="_cua2000">#REF!</definedName>
    <definedName name="_CUA3">'[36]CUA1,2,3'!$B$91:$M$121</definedName>
    <definedName name="_CUA4">[36]CUA4!$B$2:$E$28</definedName>
    <definedName name="_CUA5">[36]CUA5!$B$2:$N$39</definedName>
    <definedName name="_CUA6">[36]CUA6!$A$2:$P$41</definedName>
    <definedName name="_CUA7">[36]CUA7!$B$2:$G$46</definedName>
    <definedName name="_CUA9">'[36]CUA9 Y G.3'!$B$2:$H$49</definedName>
    <definedName name="_Dist_Bin" localSheetId="1">#REF!</definedName>
    <definedName name="_Dist_Bin" localSheetId="2">#REF!</definedName>
    <definedName name="_Dist_Bin" localSheetId="3">#REF!</definedName>
    <definedName name="_Dist_Bin" localSheetId="4">#REF!</definedName>
    <definedName name="_Dist_Bin" localSheetId="5">#REF!</definedName>
    <definedName name="_Dist_Bin" localSheetId="7">#REF!</definedName>
    <definedName name="_Dist_Bin" localSheetId="8">#REF!</definedName>
    <definedName name="_Dist_Bin" localSheetId="11">#REF!</definedName>
    <definedName name="_Dist_Bin" localSheetId="12">#REF!</definedName>
    <definedName name="_Dist_Bin" localSheetId="13">#REF!</definedName>
    <definedName name="_Dist_Bin" localSheetId="14">#REF!</definedName>
    <definedName name="_Dist_Bin" localSheetId="15">#REF!</definedName>
    <definedName name="_Dist_Bin" localSheetId="0">#REF!</definedName>
    <definedName name="_Dist_Bin">#REF!</definedName>
    <definedName name="_Dist_Values" localSheetId="1">#REF!</definedName>
    <definedName name="_Dist_Values" localSheetId="2">#REF!</definedName>
    <definedName name="_Dist_Values" localSheetId="3">#REF!</definedName>
    <definedName name="_Dist_Values" localSheetId="4">#REF!</definedName>
    <definedName name="_Dist_Values" localSheetId="5">#REF!</definedName>
    <definedName name="_Dist_Values" localSheetId="7">#REF!</definedName>
    <definedName name="_Dist_Values" localSheetId="8">#REF!</definedName>
    <definedName name="_Dist_Values" localSheetId="11">#REF!</definedName>
    <definedName name="_Dist_Values" localSheetId="12">#REF!</definedName>
    <definedName name="_Dist_Values" localSheetId="13">#REF!</definedName>
    <definedName name="_Dist_Values" localSheetId="14">#REF!</definedName>
    <definedName name="_Dist_Values" localSheetId="15">#REF!</definedName>
    <definedName name="_Dist_Values" localSheetId="0">#REF!</definedName>
    <definedName name="_Dist_Values">#REF!</definedName>
    <definedName name="_Fill" localSheetId="1">#REF!</definedName>
    <definedName name="_Fill" localSheetId="2">#REF!</definedName>
    <definedName name="_Fill" localSheetId="3">#REF!</definedName>
    <definedName name="_Fill" localSheetId="4">#REF!</definedName>
    <definedName name="_Fill" localSheetId="5">#REF!</definedName>
    <definedName name="_Fill" localSheetId="7">#REF!</definedName>
    <definedName name="_Fill" localSheetId="8">#REF!</definedName>
    <definedName name="_Fill" localSheetId="11">#REF!</definedName>
    <definedName name="_Fill" localSheetId="12">#REF!</definedName>
    <definedName name="_Fill" localSheetId="13">#REF!</definedName>
    <definedName name="_Fill" localSheetId="14">#REF!</definedName>
    <definedName name="_Fill" localSheetId="15">#REF!</definedName>
    <definedName name="_Fill" localSheetId="0">#REF!</definedName>
    <definedName name="_Fill">#REF!</definedName>
    <definedName name="_Fill1" localSheetId="1">#REF!</definedName>
    <definedName name="_Fill1" localSheetId="2">#REF!</definedName>
    <definedName name="_Fill1" localSheetId="3">#REF!</definedName>
    <definedName name="_Fill1" localSheetId="4">#REF!</definedName>
    <definedName name="_Fill1" localSheetId="5">#REF!</definedName>
    <definedName name="_Fill1" localSheetId="7">#REF!</definedName>
    <definedName name="_Fill1" localSheetId="8">#REF!</definedName>
    <definedName name="_Fill1" localSheetId="11">#REF!</definedName>
    <definedName name="_Fill1" localSheetId="12">#REF!</definedName>
    <definedName name="_Fill1" localSheetId="13">#REF!</definedName>
    <definedName name="_Fill1" localSheetId="14">#REF!</definedName>
    <definedName name="_Fill1" localSheetId="15">#REF!</definedName>
    <definedName name="_Fill1" localSheetId="0">#REF!</definedName>
    <definedName name="_Fill1">#REF!</definedName>
    <definedName name="_Filler">[37]A!$A$43:$A$598</definedName>
    <definedName name="_FILLL" localSheetId="1">[38]Fund_Credit!#REF!</definedName>
    <definedName name="_FILLL" localSheetId="2">[38]Fund_Credit!#REF!</definedName>
    <definedName name="_FILLL" localSheetId="3">[38]Fund_Credit!#REF!</definedName>
    <definedName name="_FILLL" localSheetId="4">[38]Fund_Credit!#REF!</definedName>
    <definedName name="_FILLL" localSheetId="5">[38]Fund_Credit!#REF!</definedName>
    <definedName name="_FILLL" localSheetId="7">[38]Fund_Credit!#REF!</definedName>
    <definedName name="_FILLL" localSheetId="8">[38]Fund_Credit!#REF!</definedName>
    <definedName name="_FILLL" localSheetId="11">[38]Fund_Credit!#REF!</definedName>
    <definedName name="_FILLL" localSheetId="12">[38]Fund_Credit!#REF!</definedName>
    <definedName name="_FILLL" localSheetId="13">[38]Fund_Credit!#REF!</definedName>
    <definedName name="_FILLL" localSheetId="14">[38]Fund_Credit!#REF!</definedName>
    <definedName name="_FILLL" localSheetId="15">[38]Fund_Credit!#REF!</definedName>
    <definedName name="_FILLL" localSheetId="0">[38]Fund_Credit!#REF!</definedName>
    <definedName name="_FILLL">[38]Fund_Credit!#REF!</definedName>
    <definedName name="_filterd">[39]C!$P$428:$T$428</definedName>
    <definedName name="_xlnm._FilterDatabase">[40]C!$P$428:$T$428</definedName>
    <definedName name="_gt4" localSheetId="1">{#N/A,#N/A,FALSE,"DOC";"TB_28",#N/A,FALSE,"FITB_28";"TB_91",#N/A,FALSE,"FITB_91";"TB_182",#N/A,FALSE,"FITB_182";"TB_273",#N/A,FALSE,"FITB_273";"TB_364",#N/A,FALSE,"FITB_364 ";"SUMMARY",#N/A,FALSE,"Summary"}</definedName>
    <definedName name="_gt4" localSheetId="2">{#N/A,#N/A,FALSE,"DOC";"TB_28",#N/A,FALSE,"FITB_28";"TB_91",#N/A,FALSE,"FITB_91";"TB_182",#N/A,FALSE,"FITB_182";"TB_273",#N/A,FALSE,"FITB_273";"TB_364",#N/A,FALSE,"FITB_364 ";"SUMMARY",#N/A,FALSE,"Summary"}</definedName>
    <definedName name="_gt4" localSheetId="3">{#N/A,#N/A,FALSE,"DOC";"TB_28",#N/A,FALSE,"FITB_28";"TB_91",#N/A,FALSE,"FITB_91";"TB_182",#N/A,FALSE,"FITB_182";"TB_273",#N/A,FALSE,"FITB_273";"TB_364",#N/A,FALSE,"FITB_364 ";"SUMMARY",#N/A,FALSE,"Summary"}</definedName>
    <definedName name="_gt4" localSheetId="4">{#N/A,#N/A,FALSE,"DOC";"TB_28",#N/A,FALSE,"FITB_28";"TB_91",#N/A,FALSE,"FITB_91";"TB_182",#N/A,FALSE,"FITB_182";"TB_273",#N/A,FALSE,"FITB_273";"TB_364",#N/A,FALSE,"FITB_364 ";"SUMMARY",#N/A,FALSE,"Summary"}</definedName>
    <definedName name="_gt4" localSheetId="5">{#N/A,#N/A,FALSE,"DOC";"TB_28",#N/A,FALSE,"FITB_28";"TB_91",#N/A,FALSE,"FITB_91";"TB_182",#N/A,FALSE,"FITB_182";"TB_273",#N/A,FALSE,"FITB_273";"TB_364",#N/A,FALSE,"FITB_364 ";"SUMMARY",#N/A,FALSE,"Summary"}</definedName>
    <definedName name="_gt4" localSheetId="7">{#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3">{#N/A,#N/A,FALSE,"DOC";"TB_28",#N/A,FALSE,"FITB_28";"TB_91",#N/A,FALSE,"FITB_91";"TB_182",#N/A,FALSE,"FITB_182";"TB_273",#N/A,FALSE,"FITB_273";"TB_364",#N/A,FALSE,"FITB_364 ";"SUMMARY",#N/A,FALSE,"Summary"}</definedName>
    <definedName name="_gt4" localSheetId="14">{#N/A,#N/A,FALSE,"DOC";"TB_28",#N/A,FALSE,"FITB_28";"TB_91",#N/A,FALSE,"FITB_91";"TB_182",#N/A,FALSE,"FITB_182";"TB_273",#N/A,FALSE,"FITB_273";"TB_364",#N/A,FALSE,"FITB_364 ";"SUMMARY",#N/A,FALSE,"Summary"}</definedName>
    <definedName name="_gt4" localSheetId="15">{#N/A,#N/A,FALSE,"DOC";"TB_28",#N/A,FALSE,"FITB_28";"TB_91",#N/A,FALSE,"FITB_91";"TB_182",#N/A,FALSE,"FITB_182";"TB_273",#N/A,FALSE,"FITB_273";"TB_364",#N/A,FALSE,"FITB_364 ";"SUMMARY",#N/A,FALSE,"Summary"}</definedName>
    <definedName name="_gt4" localSheetId="0">{#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Hlk115457077" localSheetId="19">'3.4 SegSoc ingr'!$H$8</definedName>
    <definedName name="_imp1">[41]EVO_SIS_ACT!$A$1:$F$25,[41]EVO_SIS_ACT!$A$28:$F$53,[41]EVO_SIS_ACT!$A$56:$F$81,[41]EVO_SIS_ACT!$A$84:$F$109,[41]EVO_SIS_ACT!$A$112:$F$137,[41]EVO_SIS_ACT!$A$140:$F$165</definedName>
    <definedName name="_imp2">[41]EVO_SIS_ACT!$H$1:$M$26,[41]EVO_SIS_ACT!$H$28:$L$55,[41]EVO_SIS_ACT!$H$56:$L$83,[41]EVO_SIS_ACT!$H$84:$L$111,[41]EVO_SIS_ACT!$H$112:$L$139,[41]EVO_SIS_ACT!$H$140:$L$167</definedName>
    <definedName name="_Key1" localSheetId="1">#REF!</definedName>
    <definedName name="_Key1" localSheetId="2">#REF!</definedName>
    <definedName name="_Key1" localSheetId="3">#REF!</definedName>
    <definedName name="_Key1" localSheetId="4">#REF!</definedName>
    <definedName name="_Key1" localSheetId="5">#REF!</definedName>
    <definedName name="_Key1" localSheetId="7">#REF!</definedName>
    <definedName name="_Key1" localSheetId="8">#REF!</definedName>
    <definedName name="_Key1" localSheetId="11">#REF!</definedName>
    <definedName name="_Key1" localSheetId="12">#REF!</definedName>
    <definedName name="_Key1" localSheetId="13">#REF!</definedName>
    <definedName name="_Key1" localSheetId="14">#REF!</definedName>
    <definedName name="_Key1" localSheetId="15">#REF!</definedName>
    <definedName name="_Key1" localSheetId="0">#REF!</definedName>
    <definedName name="_Key1">#REF!</definedName>
    <definedName name="_Key2" localSheetId="1">#REF!</definedName>
    <definedName name="_Key2" localSheetId="2">#REF!</definedName>
    <definedName name="_Key2" localSheetId="3">#REF!</definedName>
    <definedName name="_Key2" localSheetId="4">#REF!</definedName>
    <definedName name="_Key2" localSheetId="5">#REF!</definedName>
    <definedName name="_Key2" localSheetId="7">#REF!</definedName>
    <definedName name="_Key2" localSheetId="8">#REF!</definedName>
    <definedName name="_Key2" localSheetId="11">#REF!</definedName>
    <definedName name="_Key2" localSheetId="12">#REF!</definedName>
    <definedName name="_Key2" localSheetId="13">#REF!</definedName>
    <definedName name="_Key2" localSheetId="14">#REF!</definedName>
    <definedName name="_Key2" localSheetId="15">#REF!</definedName>
    <definedName name="_Key2" localSheetId="0">#REF!</definedName>
    <definedName name="_Key2">#REF!</definedName>
    <definedName name="_ll1"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1">{FALSE,FALSE,-1.25,-15.5,484.5,276.75,FALSE,FALSE,TRUE,TRUE,0,12,#N/A,46,#N/A,2.93460490463215,15.35,1,FALSE,FALSE,3,TRUE,1,FALSE,100,"Swvu.PLA1.","ACwvu.PLA1.",#N/A,FALSE,FALSE,0,0,0,0,2,"","",TRUE,TRUE,FALSE,FALSE,1,60,#N/A,#N/A,FALSE,FALSE,FALSE,FALSE,FALSE,FALSE,FALSE,9,65532,65532,FALSE,FALSE,TRUE,TRUE,TRUE}</definedName>
    <definedName name="_LL2" localSheetId="2">{FALSE,FALSE,-1.25,-15.5,484.5,276.75,FALSE,FALSE,TRUE,TRUE,0,12,#N/A,46,#N/A,2.93460490463215,15.35,1,FALSE,FALSE,3,TRUE,1,FALSE,100,"Swvu.PLA1.","ACwvu.PLA1.",#N/A,FALSE,FALSE,0,0,0,0,2,"","",TRUE,TRUE,FALSE,FALSE,1,60,#N/A,#N/A,FALSE,FALSE,FALSE,FALSE,FALSE,FALSE,FALSE,9,65532,65532,FALSE,FALSE,TRUE,TRUE,TRUE}</definedName>
    <definedName name="_LL2" localSheetId="3">{FALSE,FALSE,-1.25,-15.5,484.5,276.75,FALSE,FALSE,TRUE,TRUE,0,12,#N/A,46,#N/A,2.93460490463215,15.35,1,FALSE,FALSE,3,TRUE,1,FALSE,100,"Swvu.PLA1.","ACwvu.PLA1.",#N/A,FALSE,FALSE,0,0,0,0,2,"","",TRUE,TRUE,FALSE,FALSE,1,60,#N/A,#N/A,FALSE,FALSE,FALSE,FALSE,FALSE,FALSE,FALSE,9,65532,65532,FALSE,FALSE,TRUE,TRUE,TRUE}</definedName>
    <definedName name="_LL2" localSheetId="4">{FALSE,FALSE,-1.25,-15.5,484.5,276.75,FALSE,FALSE,TRUE,TRUE,0,12,#N/A,46,#N/A,2.93460490463215,15.35,1,FALSE,FALSE,3,TRUE,1,FALSE,100,"Swvu.PLA1.","ACwvu.PLA1.",#N/A,FALSE,FALSE,0,0,0,0,2,"","",TRUE,TRUE,FALSE,FALSE,1,60,#N/A,#N/A,FALSE,FALSE,FALSE,FALSE,FALSE,FALSE,FALSE,9,65532,65532,FALSE,FALSE,TRUE,TRUE,TRUE}</definedName>
    <definedName name="_LL2" localSheetId="5">{FALSE,FALSE,-1.25,-15.5,484.5,276.75,FALSE,FALSE,TRUE,TRUE,0,12,#N/A,46,#N/A,2.93460490463215,15.35,1,FALSE,FALSE,3,TRUE,1,FALSE,100,"Swvu.PLA1.","ACwvu.PLA1.",#N/A,FALSE,FALSE,0,0,0,0,2,"","",TRUE,TRUE,FALSE,FALSE,1,60,#N/A,#N/A,FALSE,FALSE,FALSE,FALSE,FALSE,FALSE,FALSE,9,65532,65532,FALSE,FALSE,TRUE,TRUE,TRUE}</definedName>
    <definedName name="_LL2" localSheetId="7">{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3">{FALSE,FALSE,-1.25,-15.5,484.5,276.75,FALSE,FALSE,TRUE,TRUE,0,12,#N/A,46,#N/A,2.93460490463215,15.35,1,FALSE,FALSE,3,TRUE,1,FALSE,100,"Swvu.PLA1.","ACwvu.PLA1.",#N/A,FALSE,FALSE,0,0,0,0,2,"","",TRUE,TRUE,FALSE,FALSE,1,60,#N/A,#N/A,FALSE,FALSE,FALSE,FALSE,FALSE,FALSE,FALSE,9,65532,65532,FALSE,FALSE,TRUE,TRUE,TRUE}</definedName>
    <definedName name="_LL2" localSheetId="14">{FALSE,FALSE,-1.25,-15.5,484.5,276.75,FALSE,FALSE,TRUE,TRUE,0,12,#N/A,46,#N/A,2.93460490463215,15.35,1,FALSE,FALSE,3,TRUE,1,FALSE,100,"Swvu.PLA1.","ACwvu.PLA1.",#N/A,FALSE,FALSE,0,0,0,0,2,"","",TRUE,TRUE,FALSE,FALSE,1,60,#N/A,#N/A,FALSE,FALSE,FALSE,FALSE,FALSE,FALSE,FALSE,9,65532,65532,FALSE,FALSE,TRUE,TRUE,TRUE}</definedName>
    <definedName name="_LL2" localSheetId="15">{FALSE,FALSE,-1.25,-15.5,484.5,276.75,FALSE,FALSE,TRUE,TRUE,0,12,#N/A,46,#N/A,2.93460490463215,15.35,1,FALSE,FALSE,3,TRUE,1,FALSE,100,"Swvu.PLA1.","ACwvu.PLA1.",#N/A,FALSE,FALSE,0,0,0,0,2,"","",TRUE,TRUE,FALSE,FALSE,1,60,#N/A,#N/A,FALSE,FALSE,FALSE,FALSE,FALSE,FALSE,FALSE,9,65532,65532,FALSE,FALSE,TRUE,TRUE,TRUE}</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 hidden="1">{#N/A,#N/A,FALSE,"voz corporativa";#N/A,#N/A,FALSE,"Transmisión de datos";#N/A,#N/A,FALSE,"Videoconferencia";#N/A,#N/A,FALSE,"Correo electrónico";#N/A,#N/A,FALSE,"Correo de voz";#N/A,#N/A,FALSE,"Megafax";#N/A,#N/A,FALSE,"Edi";#N/A,#N/A,FALSE,"Internet";#N/A,#N/A,FALSE,"VSAT";#N/A,#N/A,FALSE,"ing ult. milla"}</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localSheetId="4" hidden="1">{#N/A,#N/A,FALSE,"voz corporativa";#N/A,#N/A,FALSE,"Transmisión de datos";#N/A,#N/A,FALSE,"Videoconferencia";#N/A,#N/A,FALSE,"Correo electrónico";#N/A,#N/A,FALSE,"Correo de voz";#N/A,#N/A,FALSE,"Megafax";#N/A,#N/A,FALSE,"Edi";#N/A,#N/A,FALSE,"Internet";#N/A,#N/A,FALSE,"VSAT";#N/A,#N/A,FALSE,"ing ult. milla"}</definedName>
    <definedName name="_lll1" localSheetId="5" hidden="1">{#N/A,#N/A,FALSE,"voz corporativa";#N/A,#N/A,FALSE,"Transmisión de datos";#N/A,#N/A,FALSE,"Videoconferencia";#N/A,#N/A,FALSE,"Correo electrónico";#N/A,#N/A,FALSE,"Correo de voz";#N/A,#N/A,FALSE,"Megafax";#N/A,#N/A,FALSE,"Edi";#N/A,#N/A,FALSE,"Internet";#N/A,#N/A,FALSE,"VSAT";#N/A,#N/A,FALSE,"ing ult. milla"}</definedName>
    <definedName name="_lll1" localSheetId="9" hidden="1">{#N/A,#N/A,FALSE,"voz corporativa";#N/A,#N/A,FALSE,"Transmisión de datos";#N/A,#N/A,FALSE,"Videoconferencia";#N/A,#N/A,FALSE,"Correo electrónico";#N/A,#N/A,FALSE,"Correo de voz";#N/A,#N/A,FALSE,"Megafax";#N/A,#N/A,FALSE,"Edi";#N/A,#N/A,FALSE,"Internet";#N/A,#N/A,FALSE,"VSAT";#N/A,#N/A,FALSE,"ing ult. milla"}</definedName>
    <definedName name="_lll1" localSheetId="10" hidden="1">{#N/A,#N/A,FALSE,"voz corporativa";#N/A,#N/A,FALSE,"Transmisión de datos";#N/A,#N/A,FALSE,"Videoconferencia";#N/A,#N/A,FALSE,"Correo electrónico";#N/A,#N/A,FALSE,"Correo de voz";#N/A,#N/A,FALSE,"Megafax";#N/A,#N/A,FALSE,"Edi";#N/A,#N/A,FALSE,"Internet";#N/A,#N/A,FALSE,"VSAT";#N/A,#N/A,FALSE,"ing ult. milla"}</definedName>
    <definedName name="_lll1" localSheetId="13" hidden="1">{#N/A,#N/A,FALSE,"voz corporativa";#N/A,#N/A,FALSE,"Transmisión de datos";#N/A,#N/A,FALSE,"Videoconferencia";#N/A,#N/A,FALSE,"Correo electrónico";#N/A,#N/A,FALSE,"Correo de voz";#N/A,#N/A,FALSE,"Megafax";#N/A,#N/A,FALSE,"Edi";#N/A,#N/A,FALSE,"Internet";#N/A,#N/A,FALSE,"VSAT";#N/A,#N/A,FALSE,"ing ult. milla"}</definedName>
    <definedName name="_lll1" localSheetId="14" hidden="1">{#N/A,#N/A,FALSE,"voz corporativa";#N/A,#N/A,FALSE,"Transmisión de datos";#N/A,#N/A,FALSE,"Videoconferencia";#N/A,#N/A,FALSE,"Correo electrónico";#N/A,#N/A,FALSE,"Correo de voz";#N/A,#N/A,FALSE,"Megafax";#N/A,#N/A,FALSE,"Edi";#N/A,#N/A,FALSE,"Internet";#N/A,#N/A,FALSE,"VSAT";#N/A,#N/A,FALSE,"ing ult. milla"}</definedName>
    <definedName name="_lll1" localSheetId="15"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1">#REF!</definedName>
    <definedName name="_LOOKUP" localSheetId="2">#REF!</definedName>
    <definedName name="_LOOKUP" localSheetId="3">#REF!</definedName>
    <definedName name="_LOOKUP" localSheetId="4">#REF!</definedName>
    <definedName name="_LOOKUP" localSheetId="5">#REF!</definedName>
    <definedName name="_LOOKUP" localSheetId="7">#REF!</definedName>
    <definedName name="_LOOKUP" localSheetId="8">#REF!</definedName>
    <definedName name="_LOOKUP" localSheetId="11">#REF!</definedName>
    <definedName name="_LOOKUP" localSheetId="12">#REF!</definedName>
    <definedName name="_LOOKUP" localSheetId="13">#REF!</definedName>
    <definedName name="_LOOKUP" localSheetId="14">#REF!</definedName>
    <definedName name="_LOOKUP" localSheetId="15">#REF!</definedName>
    <definedName name="_LOOKUP" localSheetId="0">#REF!</definedName>
    <definedName name="_LOOKUP">#REF!</definedName>
    <definedName name="_Order1" localSheetId="9" hidden="1">255</definedName>
    <definedName name="_Order1" localSheetId="10" hidden="1">255</definedName>
    <definedName name="_Order1">0</definedName>
    <definedName name="_Order2" localSheetId="9" hidden="1">255</definedName>
    <definedName name="_Order2" localSheetId="10" hidden="1">255</definedName>
    <definedName name="_Order2">0</definedName>
    <definedName name="_Parse_In" localSheetId="1">#REF!</definedName>
    <definedName name="_Parse_In" localSheetId="2">#REF!</definedName>
    <definedName name="_Parse_In" localSheetId="3">#REF!</definedName>
    <definedName name="_Parse_In" localSheetId="4">#REF!</definedName>
    <definedName name="_Parse_In" localSheetId="5">#REF!</definedName>
    <definedName name="_Parse_In" localSheetId="7">#REF!</definedName>
    <definedName name="_Parse_In" localSheetId="8">#REF!</definedName>
    <definedName name="_Parse_In" localSheetId="11">#REF!</definedName>
    <definedName name="_Parse_In" localSheetId="12">#REF!</definedName>
    <definedName name="_Parse_In" localSheetId="13">#REF!</definedName>
    <definedName name="_Parse_In" localSheetId="14">#REF!</definedName>
    <definedName name="_Parse_In" localSheetId="15">#REF!</definedName>
    <definedName name="_Parse_In" localSheetId="0">#REF!</definedName>
    <definedName name="_Parse_In">#REF!</definedName>
    <definedName name="_Parse_Out" localSheetId="1">#REF!</definedName>
    <definedName name="_Parse_Out" localSheetId="2">#REF!</definedName>
    <definedName name="_Parse_Out" localSheetId="3">#REF!</definedName>
    <definedName name="_Parse_Out" localSheetId="4">#REF!</definedName>
    <definedName name="_Parse_Out" localSheetId="5">#REF!</definedName>
    <definedName name="_Parse_Out" localSheetId="7">#REF!</definedName>
    <definedName name="_Parse_Out" localSheetId="8">#REF!</definedName>
    <definedName name="_Parse_Out" localSheetId="11">#REF!</definedName>
    <definedName name="_Parse_Out" localSheetId="12">#REF!</definedName>
    <definedName name="_Parse_Out" localSheetId="13">#REF!</definedName>
    <definedName name="_Parse_Out" localSheetId="14">#REF!</definedName>
    <definedName name="_Parse_Out" localSheetId="15">#REF!</definedName>
    <definedName name="_Parse_Out" localSheetId="0">#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7">#REF!</definedName>
    <definedName name="_PGE2011" localSheetId="8">#REF!</definedName>
    <definedName name="_PGE2011" localSheetId="11">#REF!</definedName>
    <definedName name="_PGE2011" localSheetId="12">#REF!</definedName>
    <definedName name="_PGE2011" localSheetId="13">#REF!</definedName>
    <definedName name="_PGE2011" localSheetId="14">#REF!</definedName>
    <definedName name="_PGE2011" localSheetId="15">#REF!</definedName>
    <definedName name="_PGE2011" localSheetId="0">#REF!</definedName>
    <definedName name="_PGE2011">#REF!</definedName>
    <definedName name="_Regression_Int">1</definedName>
    <definedName name="_Regression_Out" localSheetId="1" hidden="1">[42]Hoja1!#REF!</definedName>
    <definedName name="_Regression_Out" localSheetId="2" hidden="1">[42]Hoja1!#REF!</definedName>
    <definedName name="_Regression_Out" localSheetId="3" hidden="1">[42]Hoja1!#REF!</definedName>
    <definedName name="_Regression_Out" localSheetId="4" hidden="1">[42]Hoja1!#REF!</definedName>
    <definedName name="_Regression_Out" localSheetId="5" hidden="1">[42]Hoja1!#REF!</definedName>
    <definedName name="_Regression_Out" localSheetId="7" hidden="1">[42]Hoja1!#REF!</definedName>
    <definedName name="_Regression_Out" localSheetId="8" hidden="1">[42]Hoja1!#REF!</definedName>
    <definedName name="_Regression_Out" localSheetId="9" hidden="1">[42]Hoja1!#REF!</definedName>
    <definedName name="_Regression_Out" localSheetId="10" hidden="1">[42]Hoja1!#REF!</definedName>
    <definedName name="_Regression_Out" localSheetId="11" hidden="1">[43]Hoja1!#REF!</definedName>
    <definedName name="_Regression_Out" localSheetId="12" hidden="1">[43]Hoja1!#REF!</definedName>
    <definedName name="_Regression_Out" localSheetId="13" hidden="1">[42]Hoja1!#REF!</definedName>
    <definedName name="_Regression_Out" localSheetId="14" hidden="1">[42]Hoja1!#REF!</definedName>
    <definedName name="_Regression_Out" localSheetId="15" hidden="1">[42]Hoja1!#REF!</definedName>
    <definedName name="_Regression_Out" localSheetId="0" hidden="1">[42]Hoja1!#REF!</definedName>
    <definedName name="_Regression_Out" hidden="1">[42]Hoja1!#REF!</definedName>
    <definedName name="_Regression_X" localSheetId="1">#REF!</definedName>
    <definedName name="_Regression_X" localSheetId="2">#REF!</definedName>
    <definedName name="_Regression_X" localSheetId="3">#REF!</definedName>
    <definedName name="_Regression_X" localSheetId="4">#REF!</definedName>
    <definedName name="_Regression_X" localSheetId="5">#REF!</definedName>
    <definedName name="_Regression_X" localSheetId="7">#REF!</definedName>
    <definedName name="_Regression_X" localSheetId="8">#REF!</definedName>
    <definedName name="_Regression_X" localSheetId="11">#REF!</definedName>
    <definedName name="_Regression_X" localSheetId="12">#REF!</definedName>
    <definedName name="_Regression_X" localSheetId="13">#REF!</definedName>
    <definedName name="_Regression_X" localSheetId="14">#REF!</definedName>
    <definedName name="_Regression_X" localSheetId="15">#REF!</definedName>
    <definedName name="_Regression_X" localSheetId="0">#REF!</definedName>
    <definedName name="_Regression_X">#REF!</definedName>
    <definedName name="_Regression_Y" localSheetId="1">#REF!</definedName>
    <definedName name="_Regression_Y" localSheetId="2">#REF!</definedName>
    <definedName name="_Regression_Y" localSheetId="3">#REF!</definedName>
    <definedName name="_Regression_Y" localSheetId="4">#REF!</definedName>
    <definedName name="_Regression_Y" localSheetId="5">#REF!</definedName>
    <definedName name="_Regression_Y" localSheetId="7">#REF!</definedName>
    <definedName name="_Regression_Y" localSheetId="8">#REF!</definedName>
    <definedName name="_Regression_Y" localSheetId="11">#REF!</definedName>
    <definedName name="_Regression_Y" localSheetId="12">#REF!</definedName>
    <definedName name="_Regression_Y" localSheetId="13">#REF!</definedName>
    <definedName name="_Regression_Y" localSheetId="14">#REF!</definedName>
    <definedName name="_Regression_Y" localSheetId="15">#REF!</definedName>
    <definedName name="_Regression_Y" localSheetId="0">#REF!</definedName>
    <definedName name="_Regression_Y">#REF!</definedName>
    <definedName name="_SIM2" localSheetId="1">[44]PENSION!#REF!</definedName>
    <definedName name="_SIM2" localSheetId="2">[44]PENSION!#REF!</definedName>
    <definedName name="_SIM2" localSheetId="3">[44]PENSION!#REF!</definedName>
    <definedName name="_SIM2" localSheetId="4">[44]PENSION!#REF!</definedName>
    <definedName name="_SIM2" localSheetId="5">[44]PENSION!#REF!</definedName>
    <definedName name="_SIM2" localSheetId="7">[44]PENSION!#REF!</definedName>
    <definedName name="_SIM2" localSheetId="8">[44]PENSION!#REF!</definedName>
    <definedName name="_SIM2" localSheetId="11">[44]PENSION!#REF!</definedName>
    <definedName name="_SIM2" localSheetId="12">[44]PENSION!#REF!</definedName>
    <definedName name="_SIM2" localSheetId="13">[44]PENSION!#REF!</definedName>
    <definedName name="_SIM2" localSheetId="14">[44]PENSION!#REF!</definedName>
    <definedName name="_SIM2" localSheetId="15">[44]PENSION!#REF!</definedName>
    <definedName name="_SIM2" localSheetId="0">[44]PENSION!#REF!</definedName>
    <definedName name="_SIM2">[44]PENSION!#REF!</definedName>
    <definedName name="_Sort" localSheetId="1">#REF!</definedName>
    <definedName name="_Sort" localSheetId="2">#REF!</definedName>
    <definedName name="_Sort" localSheetId="3">#REF!</definedName>
    <definedName name="_Sort" localSheetId="4">#REF!</definedName>
    <definedName name="_Sort" localSheetId="5">#REF!</definedName>
    <definedName name="_Sort" localSheetId="7">#REF!</definedName>
    <definedName name="_Sort" localSheetId="8">#REF!</definedName>
    <definedName name="_Sort" localSheetId="11">#REF!</definedName>
    <definedName name="_Sort" localSheetId="12">#REF!</definedName>
    <definedName name="_Sort" localSheetId="13">#REF!</definedName>
    <definedName name="_Sort" localSheetId="14">#REF!</definedName>
    <definedName name="_Sort" localSheetId="15">#REF!</definedName>
    <definedName name="_Sort" localSheetId="0">#REF!</definedName>
    <definedName name="_Sort">#REF!</definedName>
    <definedName name="_SRT11" localSheetId="1">{"Minpmon",#N/A,FALSE,"Monthinput"}</definedName>
    <definedName name="_SRT11" localSheetId="2">{"Minpmon",#N/A,FALSE,"Monthinput"}</definedName>
    <definedName name="_SRT11" localSheetId="3">{"Minpmon",#N/A,FALSE,"Monthinput"}</definedName>
    <definedName name="_SRT11" localSheetId="4">{"Minpmon",#N/A,FALSE,"Monthinput"}</definedName>
    <definedName name="_SRT11" localSheetId="5">{"Minpmon",#N/A,FALSE,"Monthinput"}</definedName>
    <definedName name="_SRT11" localSheetId="7">{"Minpmon",#N/A,FALSE,"Monthinput"}</definedName>
    <definedName name="_SRT11" localSheetId="11">{"Minpmon",#N/A,FALSE,"Monthinput"}</definedName>
    <definedName name="_SRT11" localSheetId="12">{"Minpmon",#N/A,FALSE,"Monthinput"}</definedName>
    <definedName name="_SRT11" localSheetId="13">{"Minpmon",#N/A,FALSE,"Monthinput"}</definedName>
    <definedName name="_SRT11" localSheetId="14">{"Minpmon",#N/A,FALSE,"Monthinput"}</definedName>
    <definedName name="_SRT11" localSheetId="15">{"Minpmon",#N/A,FALSE,"Monthinput"}</definedName>
    <definedName name="_SRT11" localSheetId="0">{"Minpmon",#N/A,FALSE,"Monthinput"}</definedName>
    <definedName name="_SRT11">{"Minpmon",#N/A,FALSE,"Monthinput"}</definedName>
    <definedName name="_TCI1" localSheetId="1">[44]PENSION!#REF!</definedName>
    <definedName name="_TCI1" localSheetId="2">[44]PENSION!#REF!</definedName>
    <definedName name="_TCI1" localSheetId="3">[44]PENSION!#REF!</definedName>
    <definedName name="_TCI1" localSheetId="4">[44]PENSION!#REF!</definedName>
    <definedName name="_TCI1" localSheetId="5">[44]PENSION!#REF!</definedName>
    <definedName name="_TCI1" localSheetId="8">[44]PENSION!#REF!</definedName>
    <definedName name="_TCI1" localSheetId="11">[44]PENSION!#REF!</definedName>
    <definedName name="_TCI1" localSheetId="12">[44]PENSION!#REF!</definedName>
    <definedName name="_TCI1" localSheetId="13">[44]PENSION!#REF!</definedName>
    <definedName name="_TCI1" localSheetId="14">[44]PENSION!#REF!</definedName>
    <definedName name="_TCI1" localSheetId="15">[44]PENSION!#REF!</definedName>
    <definedName name="_TCI1" localSheetId="0">[44]PENSION!#REF!</definedName>
    <definedName name="_TCI1">[44]PENSION!#REF!</definedName>
    <definedName name="_TCI2" localSheetId="1">[44]PENSION!#REF!</definedName>
    <definedName name="_TCI2" localSheetId="2">[44]PENSION!#REF!</definedName>
    <definedName name="_TCI2" localSheetId="3">[44]PENSION!#REF!</definedName>
    <definedName name="_TCI2" localSheetId="4">[44]PENSION!#REF!</definedName>
    <definedName name="_TCI2" localSheetId="5">[44]PENSION!#REF!</definedName>
    <definedName name="_TCI2" localSheetId="8">[44]PENSION!#REF!</definedName>
    <definedName name="_TCI2" localSheetId="11">[44]PENSION!#REF!</definedName>
    <definedName name="_TCI2" localSheetId="12">[44]PENSION!#REF!</definedName>
    <definedName name="_TCI2" localSheetId="13">[44]PENSION!#REF!</definedName>
    <definedName name="_TCI2" localSheetId="14">[44]PENSION!#REF!</definedName>
    <definedName name="_TCI2" localSheetId="15">[44]PENSION!#REF!</definedName>
    <definedName name="_TCI2" localSheetId="0">[44]PENSION!#REF!</definedName>
    <definedName name="_TCI2">[44]PENSION!#REF!</definedName>
    <definedName name="_Toc109829958" localSheetId="6">'1.6 Ind complementarios'!$B$2</definedName>
    <definedName name="_ty" localSheetId="1">'[21]Time series'!#REF!</definedName>
    <definedName name="_ty" localSheetId="2">'[21]Time series'!#REF!</definedName>
    <definedName name="_ty" localSheetId="3">'[21]Time series'!#REF!</definedName>
    <definedName name="_ty" localSheetId="4">'[21]Time series'!#REF!</definedName>
    <definedName name="_ty" localSheetId="5">'[21]Time series'!#REF!</definedName>
    <definedName name="_ty" localSheetId="8">'[21]Time series'!#REF!</definedName>
    <definedName name="_ty" localSheetId="11">'[21]Time series'!#REF!</definedName>
    <definedName name="_ty" localSheetId="12">'[21]Time series'!#REF!</definedName>
    <definedName name="_ty" localSheetId="13">'[21]Time series'!#REF!</definedName>
    <definedName name="_ty" localSheetId="14">'[21]Time series'!#REF!</definedName>
    <definedName name="_ty" localSheetId="15">'[21]Time series'!#REF!</definedName>
    <definedName name="_ty" localSheetId="0">'[21]Time series'!#REF!</definedName>
    <definedName name="_ty">'[21]Time series'!#REF!</definedName>
    <definedName name="_Z" localSheetId="1">'[2]Cap. - 3'!#REF!</definedName>
    <definedName name="_Z" localSheetId="2">'[2]Cap. - 3'!#REF!</definedName>
    <definedName name="_Z" localSheetId="3">'[2]Cap. - 3'!#REF!</definedName>
    <definedName name="_Z" localSheetId="4">'[2]Cap. - 3'!#REF!</definedName>
    <definedName name="_Z" localSheetId="5">'[2]Cap. - 3'!#REF!</definedName>
    <definedName name="_Z" localSheetId="8">'[3]Cap. - 3'!#REF!</definedName>
    <definedName name="_Z" localSheetId="11">'[2]Cap. - 3'!#REF!</definedName>
    <definedName name="_Z" localSheetId="12">'[2]Cap. - 3'!#REF!</definedName>
    <definedName name="_Z" localSheetId="13">'[2]Cap. - 3'!#REF!</definedName>
    <definedName name="_Z" localSheetId="14">'[2]Cap. - 3'!#REF!</definedName>
    <definedName name="_Z" localSheetId="15">'[2]Cap. - 3'!#REF!</definedName>
    <definedName name="_Z" localSheetId="0">'[3]Cap. - 3'!#REF!</definedName>
    <definedName name="_Z">'[3]Cap. - 3'!#REF!</definedName>
    <definedName name="a" localSheetId="1">#REF!</definedName>
    <definedName name="a" localSheetId="2">#REF!</definedName>
    <definedName name="a" localSheetId="3">#REF!</definedName>
    <definedName name="a" localSheetId="4">#REF!</definedName>
    <definedName name="a" localSheetId="5">#REF!</definedName>
    <definedName name="a" localSheetId="7">#REF!</definedName>
    <definedName name="a" localSheetId="8">#REF!</definedName>
    <definedName name="a" localSheetId="11">#REF!</definedName>
    <definedName name="a" localSheetId="12">#REF!</definedName>
    <definedName name="a" localSheetId="13">#REF!</definedName>
    <definedName name="a" localSheetId="14">#REF!</definedName>
    <definedName name="a" localSheetId="15">#REF!</definedName>
    <definedName name="a" localSheetId="0">#REF!</definedName>
    <definedName name="a">#REF!</definedName>
    <definedName name="aa" localSheetId="1">{FALSE,FALSE,-1.25,-15.5,484.5,276.75,FALSE,FALSE,TRUE,TRUE,0,12,#N/A,46,#N/A,2.93460490463215,15.35,1,FALSE,FALSE,3,TRUE,1,FALSE,100,"Swvu.PLA1.","ACwvu.PLA1.",#N/A,FALSE,FALSE,0,0,0,0,2,"","",TRUE,TRUE,FALSE,FALSE,1,60,#N/A,#N/A,FALSE,FALSE,FALSE,FALSE,FALSE,FALSE,FALSE,9,65532,65532,FALSE,FALSE,TRUE,TRUE,TRUE}</definedName>
    <definedName name="aa" localSheetId="2">{FALSE,FALSE,-1.25,-15.5,484.5,276.75,FALSE,FALSE,TRUE,TRUE,0,12,#N/A,46,#N/A,2.93460490463215,15.35,1,FALSE,FALSE,3,TRUE,1,FALSE,100,"Swvu.PLA1.","ACwvu.PLA1.",#N/A,FALSE,FALSE,0,0,0,0,2,"","",TRUE,TRUE,FALSE,FALSE,1,60,#N/A,#N/A,FALSE,FALSE,FALSE,FALSE,FALSE,FALSE,FALSE,9,65532,65532,FALSE,FALSE,TRUE,TRUE,TRUE}</definedName>
    <definedName name="aa" localSheetId="3">{FALSE,FALSE,-1.25,-15.5,484.5,276.75,FALSE,FALSE,TRUE,TRUE,0,12,#N/A,46,#N/A,2.93460490463215,15.35,1,FALSE,FALSE,3,TRUE,1,FALSE,100,"Swvu.PLA1.","ACwvu.PLA1.",#N/A,FALSE,FALSE,0,0,0,0,2,"","",TRUE,TRUE,FALSE,FALSE,1,60,#N/A,#N/A,FALSE,FALSE,FALSE,FALSE,FALSE,FALSE,FALSE,9,65532,65532,FALSE,FALSE,TRUE,TRUE,TRUE}</definedName>
    <definedName name="aa" localSheetId="4">{FALSE,FALSE,-1.25,-15.5,484.5,276.75,FALSE,FALSE,TRUE,TRUE,0,12,#N/A,46,#N/A,2.93460490463215,15.35,1,FALSE,FALSE,3,TRUE,1,FALSE,100,"Swvu.PLA1.","ACwvu.PLA1.",#N/A,FALSE,FALSE,0,0,0,0,2,"","",TRUE,TRUE,FALSE,FALSE,1,60,#N/A,#N/A,FALSE,FALSE,FALSE,FALSE,FALSE,FALSE,FALSE,9,65532,65532,FALSE,FALSE,TRUE,TRUE,TRUE}</definedName>
    <definedName name="aa" localSheetId="5">{FALSE,FALSE,-1.25,-15.5,484.5,276.75,FALSE,FALSE,TRUE,TRUE,0,12,#N/A,46,#N/A,2.93460490463215,15.35,1,FALSE,FALSE,3,TRUE,1,FALSE,100,"Swvu.PLA1.","ACwvu.PLA1.",#N/A,FALSE,FALSE,0,0,0,0,2,"","",TRUE,TRUE,FALSE,FALSE,1,60,#N/A,#N/A,FALSE,FALSE,FALSE,FALSE,FALSE,FALSE,FALSE,9,65532,65532,FALSE,FALSE,TRUE,TRUE,TRUE}</definedName>
    <definedName name="aa" localSheetId="7">{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3">{FALSE,FALSE,-1.25,-15.5,484.5,276.75,FALSE,FALSE,TRUE,TRUE,0,12,#N/A,46,#N/A,2.93460490463215,15.35,1,FALSE,FALSE,3,TRUE,1,FALSE,100,"Swvu.PLA1.","ACwvu.PLA1.",#N/A,FALSE,FALSE,0,0,0,0,2,"","",TRUE,TRUE,FALSE,FALSE,1,60,#N/A,#N/A,FALSE,FALSE,FALSE,FALSE,FALSE,FALSE,FALSE,9,65532,65532,FALSE,FALSE,TRUE,TRUE,TRUE}</definedName>
    <definedName name="aa" localSheetId="14">{FALSE,FALSE,-1.25,-15.5,484.5,276.75,FALSE,FALSE,TRUE,TRUE,0,12,#N/A,46,#N/A,2.93460490463215,15.35,1,FALSE,FALSE,3,TRUE,1,FALSE,100,"Swvu.PLA1.","ACwvu.PLA1.",#N/A,FALSE,FALSE,0,0,0,0,2,"","",TRUE,TRUE,FALSE,FALSE,1,60,#N/A,#N/A,FALSE,FALSE,FALSE,FALSE,FALSE,FALSE,FALSE,9,65532,65532,FALSE,FALSE,TRUE,TRUE,TRUE}</definedName>
    <definedName name="aa" localSheetId="15">{FALSE,FALSE,-1.25,-15.5,484.5,276.75,FALSE,FALSE,TRUE,TRUE,0,12,#N/A,46,#N/A,2.93460490463215,15.35,1,FALSE,FALSE,3,TRUE,1,FALSE,100,"Swvu.PLA1.","ACwvu.PLA1.",#N/A,FALSE,FALSE,0,0,0,0,2,"","",TRUE,TRUE,FALSE,FALSE,1,60,#N/A,#N/A,FALSE,FALSE,FALSE,FALSE,FALSE,FALSE,FALSE,9,65532,65532,FALSE,FALSE,TRUE,TRUE,TRUE}</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FALSE,FALSE,-1.25,-15.5,484.5,276.75,FALSE,FALSE,TRUE,TRUE,0,12,#N/A,46,#N/A,2.93460490463215,15.35,1,FALSE,FALSE,3,TRUE,1,FALSE,100,"Swvu.PLA1.","ACwvu.PLA1.",#N/A,FALSE,FALSE,0,0,0,0,2,"","",TRUE,TRUE,FALSE,FALSE,1,60,#N/A,#N/A,FALSE,FALSE,FALSE,FALSE,FALSE,FALSE,FALSE,9,65532,65532,FALSE,FALSE,TRUE,TRUE,TRUE}</definedName>
    <definedName name="aaa" localSheetId="2">{FALSE,FALSE,-1.25,-15.5,484.5,276.75,FALSE,FALSE,TRUE,TRUE,0,12,#N/A,46,#N/A,2.93460490463215,15.35,1,FALSE,FALSE,3,TRUE,1,FALSE,100,"Swvu.PLA1.","ACwvu.PLA1.",#N/A,FALSE,FALSE,0,0,0,0,2,"","",TRUE,TRUE,FALSE,FALSE,1,60,#N/A,#N/A,FALSE,FALSE,FALSE,FALSE,FALSE,FALSE,FALSE,9,65532,65532,FALSE,FALSE,TRUE,TRUE,TRUE}</definedName>
    <definedName name="aaa" localSheetId="3">{FALSE,FALSE,-1.25,-15.5,484.5,276.75,FALSE,FALSE,TRUE,TRUE,0,12,#N/A,46,#N/A,2.93460490463215,15.35,1,FALSE,FALSE,3,TRUE,1,FALSE,100,"Swvu.PLA1.","ACwvu.PLA1.",#N/A,FALSE,FALSE,0,0,0,0,2,"","",TRUE,TRUE,FALSE,FALSE,1,60,#N/A,#N/A,FALSE,FALSE,FALSE,FALSE,FALSE,FALSE,FALSE,9,65532,65532,FALSE,FALSE,TRUE,TRUE,TRUE}</definedName>
    <definedName name="aaa" localSheetId="4">{FALSE,FALSE,-1.25,-15.5,484.5,276.75,FALSE,FALSE,TRUE,TRUE,0,12,#N/A,46,#N/A,2.93460490463215,15.35,1,FALSE,FALSE,3,TRUE,1,FALSE,100,"Swvu.PLA1.","ACwvu.PLA1.",#N/A,FALSE,FALSE,0,0,0,0,2,"","",TRUE,TRUE,FALSE,FALSE,1,60,#N/A,#N/A,FALSE,FALSE,FALSE,FALSE,FALSE,FALSE,FALSE,9,65532,65532,FALSE,FALSE,TRUE,TRUE,TRUE}</definedName>
    <definedName name="aaa" localSheetId="5">{FALSE,FALSE,-1.25,-15.5,484.5,276.75,FALSE,FALSE,TRUE,TRUE,0,12,#N/A,46,#N/A,2.93460490463215,15.35,1,FALSE,FALSE,3,TRUE,1,FALSE,100,"Swvu.PLA1.","ACwvu.PLA1.",#N/A,FALSE,FALSE,0,0,0,0,2,"","",TRUE,TRUE,FALSE,FALSE,1,60,#N/A,#N/A,FALSE,FALSE,FALSE,FALSE,FALSE,FALSE,FALSE,9,65532,65532,FALSE,FALSE,TRUE,TRUE,TRUE}</definedName>
    <definedName name="aaa" localSheetId="7">{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3">{FALSE,FALSE,-1.25,-15.5,484.5,276.75,FALSE,FALSE,TRUE,TRUE,0,12,#N/A,46,#N/A,2.93460490463215,15.35,1,FALSE,FALSE,3,TRUE,1,FALSE,100,"Swvu.PLA1.","ACwvu.PLA1.",#N/A,FALSE,FALSE,0,0,0,0,2,"","",TRUE,TRUE,FALSE,FALSE,1,60,#N/A,#N/A,FALSE,FALSE,FALSE,FALSE,FALSE,FALSE,FALSE,9,65532,65532,FALSE,FALSE,TRUE,TRUE,TRUE}</definedName>
    <definedName name="aaa" localSheetId="14">{FALSE,FALSE,-1.25,-15.5,484.5,276.75,FALSE,FALSE,TRUE,TRUE,0,12,#N/A,46,#N/A,2.93460490463215,15.35,1,FALSE,FALSE,3,TRUE,1,FALSE,100,"Swvu.PLA1.","ACwvu.PLA1.",#N/A,FALSE,FALSE,0,0,0,0,2,"","",TRUE,TRUE,FALSE,FALSE,1,60,#N/A,#N/A,FALSE,FALSE,FALSE,FALSE,FALSE,FALSE,FALSE,9,65532,65532,FALSE,FALSE,TRUE,TRUE,TRUE}</definedName>
    <definedName name="aaa" localSheetId="15">{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1">#REF!</definedName>
    <definedName name="aaaa" localSheetId="2">#REF!</definedName>
    <definedName name="aaaa" localSheetId="3">#REF!</definedName>
    <definedName name="aaaa" localSheetId="4">#REF!</definedName>
    <definedName name="aaaa" localSheetId="5">#REF!</definedName>
    <definedName name="aaaa" localSheetId="7">#REF!</definedName>
    <definedName name="aaaa" localSheetId="8">#REF!</definedName>
    <definedName name="aaaa" localSheetId="11">#REF!</definedName>
    <definedName name="aaaa" localSheetId="12">#REF!</definedName>
    <definedName name="aaaa" localSheetId="13">#REF!</definedName>
    <definedName name="aaaa" localSheetId="14">#REF!</definedName>
    <definedName name="aaaa" localSheetId="15">#REF!</definedName>
    <definedName name="aaaa" localSheetId="0">#REF!</definedName>
    <definedName name="aaaa">#REF!</definedName>
    <definedName name="aaaaaa" localSheetId="1">{"Riqfin97",#N/A,FALSE,"Tran";"Riqfinpro",#N/A,FALSE,"Tran"}</definedName>
    <definedName name="aaaaaa" localSheetId="2">{"Riqfin97",#N/A,FALSE,"Tran";"Riqfinpro",#N/A,FALSE,"Tran"}</definedName>
    <definedName name="aaaaaa" localSheetId="3">{"Riqfin97",#N/A,FALSE,"Tran";"Riqfinpro",#N/A,FALSE,"Tran"}</definedName>
    <definedName name="aaaaaa" localSheetId="4">{"Riqfin97",#N/A,FALSE,"Tran";"Riqfinpro",#N/A,FALSE,"Tran"}</definedName>
    <definedName name="aaaaaa" localSheetId="5">{"Riqfin97",#N/A,FALSE,"Tran";"Riqfinpro",#N/A,FALSE,"Tran"}</definedName>
    <definedName name="aaaaaa" localSheetId="7">{"Riqfin97",#N/A,FALSE,"Tran";"Riqfinpro",#N/A,FALSE,"Tran"}</definedName>
    <definedName name="aaaaaa" localSheetId="11">{"Riqfin97",#N/A,FALSE,"Tran";"Riqfinpro",#N/A,FALSE,"Tran"}</definedName>
    <definedName name="aaaaaa" localSheetId="12">{"Riqfin97",#N/A,FALSE,"Tran";"Riqfinpro",#N/A,FALSE,"Tran"}</definedName>
    <definedName name="aaaaaa" localSheetId="13">{"Riqfin97",#N/A,FALSE,"Tran";"Riqfinpro",#N/A,FALSE,"Tran"}</definedName>
    <definedName name="aaaaaa" localSheetId="14">{"Riqfin97",#N/A,FALSE,"Tran";"Riqfinpro",#N/A,FALSE,"Tran"}</definedName>
    <definedName name="aaaaaa" localSheetId="15">{"Riqfin97",#N/A,FALSE,"Tran";"Riqfinpro",#N/A,FALSE,"Tran"}</definedName>
    <definedName name="aaaaaa" localSheetId="0">{"Riqfin97",#N/A,FALSE,"Tran";"Riqfinpro",#N/A,FALSE,"Tran"}</definedName>
    <definedName name="aaaaaa">{"Riqfin97",#N/A,FALSE,"Tran";"Riqfinpro",#N/A,FALSE,"Tran"}</definedName>
    <definedName name="aaaaaaaaaa">#N/A</definedName>
    <definedName name="abu" localSheetId="1">{FALSE,FALSE,-1.25,-15.5,484.5,276.75,FALSE,FALSE,TRUE,TRUE,0,12,#N/A,46,#N/A,2.93460490463215,15.35,1,FALSE,FALSE,3,TRUE,1,FALSE,100,"Swvu.PLA1.","ACwvu.PLA1.",#N/A,FALSE,FALSE,0,0,0,0,2,"","",TRUE,TRUE,FALSE,FALSE,1,60,#N/A,#N/A,FALSE,FALSE,FALSE,FALSE,FALSE,FALSE,FALSE,9,65532,65532,FALSE,FALSE,TRUE,TRUE,TRUE}</definedName>
    <definedName name="abu" localSheetId="2">{FALSE,FALSE,-1.25,-15.5,484.5,276.75,FALSE,FALSE,TRUE,TRUE,0,12,#N/A,46,#N/A,2.93460490463215,15.35,1,FALSE,FALSE,3,TRUE,1,FALSE,100,"Swvu.PLA1.","ACwvu.PLA1.",#N/A,FALSE,FALSE,0,0,0,0,2,"","",TRUE,TRUE,FALSE,FALSE,1,60,#N/A,#N/A,FALSE,FALSE,FALSE,FALSE,FALSE,FALSE,FALSE,9,65532,65532,FALSE,FALSE,TRUE,TRUE,TRUE}</definedName>
    <definedName name="abu" localSheetId="3">{FALSE,FALSE,-1.25,-15.5,484.5,276.75,FALSE,FALSE,TRUE,TRUE,0,12,#N/A,46,#N/A,2.93460490463215,15.35,1,FALSE,FALSE,3,TRUE,1,FALSE,100,"Swvu.PLA1.","ACwvu.PLA1.",#N/A,FALSE,FALSE,0,0,0,0,2,"","",TRUE,TRUE,FALSE,FALSE,1,60,#N/A,#N/A,FALSE,FALSE,FALSE,FALSE,FALSE,FALSE,FALSE,9,65532,65532,FALSE,FALSE,TRUE,TRUE,TRUE}</definedName>
    <definedName name="abu" localSheetId="4">{FALSE,FALSE,-1.25,-15.5,484.5,276.75,FALSE,FALSE,TRUE,TRUE,0,12,#N/A,46,#N/A,2.93460490463215,15.35,1,FALSE,FALSE,3,TRUE,1,FALSE,100,"Swvu.PLA1.","ACwvu.PLA1.",#N/A,FALSE,FALSE,0,0,0,0,2,"","",TRUE,TRUE,FALSE,FALSE,1,60,#N/A,#N/A,FALSE,FALSE,FALSE,FALSE,FALSE,FALSE,FALSE,9,65532,65532,FALSE,FALSE,TRUE,TRUE,TRUE}</definedName>
    <definedName name="abu" localSheetId="5">{FALSE,FALSE,-1.25,-15.5,484.5,276.75,FALSE,FALSE,TRUE,TRUE,0,12,#N/A,46,#N/A,2.93460490463215,15.35,1,FALSE,FALSE,3,TRUE,1,FALSE,100,"Swvu.PLA1.","ACwvu.PLA1.",#N/A,FALSE,FALSE,0,0,0,0,2,"","",TRUE,TRUE,FALSE,FALSE,1,60,#N/A,#N/A,FALSE,FALSE,FALSE,FALSE,FALSE,FALSE,FALSE,9,65532,65532,FALSE,FALSE,TRUE,TRUE,TRUE}</definedName>
    <definedName name="abu" localSheetId="7">{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3">{FALSE,FALSE,-1.25,-15.5,484.5,276.75,FALSE,FALSE,TRUE,TRUE,0,12,#N/A,46,#N/A,2.93460490463215,15.35,1,FALSE,FALSE,3,TRUE,1,FALSE,100,"Swvu.PLA1.","ACwvu.PLA1.",#N/A,FALSE,FALSE,0,0,0,0,2,"","",TRUE,TRUE,FALSE,FALSE,1,60,#N/A,#N/A,FALSE,FALSE,FALSE,FALSE,FALSE,FALSE,FALSE,9,65532,65532,FALSE,FALSE,TRUE,TRUE,TRUE}</definedName>
    <definedName name="abu" localSheetId="14">{FALSE,FALSE,-1.25,-15.5,484.5,276.75,FALSE,FALSE,TRUE,TRUE,0,12,#N/A,46,#N/A,2.93460490463215,15.35,1,FALSE,FALSE,3,TRUE,1,FALSE,100,"Swvu.PLA1.","ACwvu.PLA1.",#N/A,FALSE,FALSE,0,0,0,0,2,"","",TRUE,TRUE,FALSE,FALSE,1,60,#N/A,#N/A,FALSE,FALSE,FALSE,FALSE,FALSE,FALSE,FALSE,9,65532,65532,FALSE,FALSE,TRUE,TRUE,TRUE}</definedName>
    <definedName name="abu" localSheetId="15">{FALSE,FALSE,-1.25,-15.5,484.5,276.75,FALSE,FALSE,TRUE,TRUE,0,12,#N/A,46,#N/A,2.93460490463215,15.35,1,FALSE,FALSE,3,TRUE,1,FALSE,100,"Swvu.PLA1.","ACwvu.PLA1.",#N/A,FALSE,FALSE,0,0,0,0,2,"","",TRUE,TRUE,FALSE,FALSE,1,60,#N/A,#N/A,FALSE,FALSE,FALSE,FALSE,FALSE,FALSE,FALSE,9,65532,65532,FALSE,FALSE,TRUE,TRUE,TRUE}</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 hidden="1">{#N/A,#N/A,FALSE,"voz corporativa";#N/A,#N/A,FALSE,"Transmisión de datos";#N/A,#N/A,FALSE,"Videoconferencia";#N/A,#N/A,FALSE,"Correo electrónico";#N/A,#N/A,FALSE,"Correo de voz";#N/A,#N/A,FALSE,"Megafax";#N/A,#N/A,FALSE,"Edi";#N/A,#N/A,FALSE,"Internet";#N/A,#N/A,FALSE,"VSAT";#N/A,#N/A,FALSE,"ing ult. milla"}</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localSheetId="4" hidden="1">{#N/A,#N/A,FALSE,"voz corporativa";#N/A,#N/A,FALSE,"Transmisión de datos";#N/A,#N/A,FALSE,"Videoconferencia";#N/A,#N/A,FALSE,"Correo electrónico";#N/A,#N/A,FALSE,"Correo de voz";#N/A,#N/A,FALSE,"Megafax";#N/A,#N/A,FALSE,"Edi";#N/A,#N/A,FALSE,"Internet";#N/A,#N/A,FALSE,"VSAT";#N/A,#N/A,FALSE,"ing ult. milla"}</definedName>
    <definedName name="ac" localSheetId="5" hidden="1">{#N/A,#N/A,FALSE,"voz corporativa";#N/A,#N/A,FALSE,"Transmisión de datos";#N/A,#N/A,FALSE,"Videoconferencia";#N/A,#N/A,FALSE,"Correo electrónico";#N/A,#N/A,FALSE,"Correo de voz";#N/A,#N/A,FALSE,"Megafax";#N/A,#N/A,FALSE,"Edi";#N/A,#N/A,FALSE,"Internet";#N/A,#N/A,FALSE,"VSAT";#N/A,#N/A,FALSE,"ing ult. milla"}</definedName>
    <definedName name="ac" localSheetId="9" hidden="1">{#N/A,#N/A,FALSE,"voz corporativa";#N/A,#N/A,FALSE,"Transmisión de datos";#N/A,#N/A,FALSE,"Videoconferencia";#N/A,#N/A,FALSE,"Correo electrónico";#N/A,#N/A,FALSE,"Correo de voz";#N/A,#N/A,FALSE,"Megafax";#N/A,#N/A,FALSE,"Edi";#N/A,#N/A,FALSE,"Internet";#N/A,#N/A,FALSE,"VSAT";#N/A,#N/A,FALSE,"ing ult. milla"}</definedName>
    <definedName name="ac" localSheetId="10" hidden="1">{#N/A,#N/A,FALSE,"voz corporativa";#N/A,#N/A,FALSE,"Transmisión de datos";#N/A,#N/A,FALSE,"Videoconferencia";#N/A,#N/A,FALSE,"Correo electrónico";#N/A,#N/A,FALSE,"Correo de voz";#N/A,#N/A,FALSE,"Megafax";#N/A,#N/A,FALSE,"Edi";#N/A,#N/A,FALSE,"Internet";#N/A,#N/A,FALSE,"VSAT";#N/A,#N/A,FALSE,"ing ult. milla"}</definedName>
    <definedName name="ac" localSheetId="13" hidden="1">{#N/A,#N/A,FALSE,"voz corporativa";#N/A,#N/A,FALSE,"Transmisión de datos";#N/A,#N/A,FALSE,"Videoconferencia";#N/A,#N/A,FALSE,"Correo electrónico";#N/A,#N/A,FALSE,"Correo de voz";#N/A,#N/A,FALSE,"Megafax";#N/A,#N/A,FALSE,"Edi";#N/A,#N/A,FALSE,"Internet";#N/A,#N/A,FALSE,"VSAT";#N/A,#N/A,FALSE,"ing ult. milla"}</definedName>
    <definedName name="ac" localSheetId="14" hidden="1">{#N/A,#N/A,FALSE,"voz corporativa";#N/A,#N/A,FALSE,"Transmisión de datos";#N/A,#N/A,FALSE,"Videoconferencia";#N/A,#N/A,FALSE,"Correo electrónico";#N/A,#N/A,FALSE,"Correo de voz";#N/A,#N/A,FALSE,"Megafax";#N/A,#N/A,FALSE,"Edi";#N/A,#N/A,FALSE,"Internet";#N/A,#N/A,FALSE,"VSAT";#N/A,#N/A,FALSE,"ing ult. milla"}</definedName>
    <definedName name="ac" localSheetId="15"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1">'[45]COP FED'!#REF!</definedName>
    <definedName name="ACwvu.PLA1." localSheetId="2">'[45]COP FED'!#REF!</definedName>
    <definedName name="ACwvu.PLA1." localSheetId="3">'[45]COP FED'!#REF!</definedName>
    <definedName name="ACwvu.PLA1." localSheetId="4">'[45]COP FED'!#REF!</definedName>
    <definedName name="ACwvu.PLA1." localSheetId="5">'[45]COP FED'!#REF!</definedName>
    <definedName name="ACwvu.PLA1." localSheetId="8">'[45]COP FED'!#REF!</definedName>
    <definedName name="ACwvu.PLA1." localSheetId="11">'[45]COP FED'!#REF!</definedName>
    <definedName name="ACwvu.PLA1." localSheetId="12">'[45]COP FED'!#REF!</definedName>
    <definedName name="ACwvu.PLA1." localSheetId="13">'[45]COP FED'!#REF!</definedName>
    <definedName name="ACwvu.PLA1." localSheetId="14">'[45]COP FED'!#REF!</definedName>
    <definedName name="ACwvu.PLA1." localSheetId="15">'[45]COP FED'!#REF!</definedName>
    <definedName name="ACwvu.PLA1." localSheetId="0">'[45]COP FED'!#REF!</definedName>
    <definedName name="ACwvu.PLA1.">'[45]COP FED'!#REF!</definedName>
    <definedName name="ACwvu.PLA2.">'[45]COP FED'!$A$1:$N$49</definedName>
    <definedName name="ACwvu.Print." localSheetId="1">[46]Med!#REF!</definedName>
    <definedName name="ACwvu.Print." localSheetId="2">[46]Med!#REF!</definedName>
    <definedName name="ACwvu.Print." localSheetId="3">[46]Med!#REF!</definedName>
    <definedName name="ACwvu.Print." localSheetId="4">[46]Med!#REF!</definedName>
    <definedName name="ACwvu.Print." localSheetId="5">[46]Med!#REF!</definedName>
    <definedName name="ACwvu.Print." localSheetId="7">[46]Med!#REF!</definedName>
    <definedName name="ACwvu.Print." localSheetId="8">[46]Med!#REF!</definedName>
    <definedName name="ACwvu.Print." localSheetId="11">[46]Med!#REF!</definedName>
    <definedName name="ACwvu.Print." localSheetId="12">[46]Med!#REF!</definedName>
    <definedName name="ACwvu.Print." localSheetId="13">[46]Med!#REF!</definedName>
    <definedName name="ACwvu.Print." localSheetId="14">[46]Med!#REF!</definedName>
    <definedName name="ACwvu.Print." localSheetId="15">[46]Med!#REF!</definedName>
    <definedName name="ACwvu.Print." localSheetId="0">[46]Med!#REF!</definedName>
    <definedName name="ACwvu.Print.">[46]Med!#REF!</definedName>
    <definedName name="AHAHAHA" localSheetId="1">[47]SpotExchangeRates!#REF!</definedName>
    <definedName name="AHAHAHA" localSheetId="2">[47]SpotExchangeRates!#REF!</definedName>
    <definedName name="AHAHAHA" localSheetId="3">[47]SpotExchangeRates!#REF!</definedName>
    <definedName name="AHAHAHA" localSheetId="4">[47]SpotExchangeRates!#REF!</definedName>
    <definedName name="AHAHAHA" localSheetId="5">[47]SpotExchangeRates!#REF!</definedName>
    <definedName name="AHAHAHA" localSheetId="8">[47]SpotExchangeRates!#REF!</definedName>
    <definedName name="AHAHAHA" localSheetId="11">[47]SpotExchangeRates!#REF!</definedName>
    <definedName name="AHAHAHA" localSheetId="12">[47]SpotExchangeRates!#REF!</definedName>
    <definedName name="AHAHAHA" localSheetId="13">[47]SpotExchangeRates!#REF!</definedName>
    <definedName name="AHAHAHA" localSheetId="14">[47]SpotExchangeRates!#REF!</definedName>
    <definedName name="AHAHAHA" localSheetId="15">[47]SpotExchangeRates!#REF!</definedName>
    <definedName name="AHAHAHA" localSheetId="0">[47]SpotExchangeRates!#REF!</definedName>
    <definedName name="AHAHAHA">[47]SpotExchangeRates!#REF!</definedName>
    <definedName name="alara"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 localSheetId="1">[48]claves!$G$3:$G$4</definedName>
    <definedName name="Ambito" localSheetId="2">[48]claves!$G$3:$G$4</definedName>
    <definedName name="Ambito" localSheetId="3">[48]claves!$G$3:$G$4</definedName>
    <definedName name="Ambito" localSheetId="4">[48]claves!$G$3:$G$4</definedName>
    <definedName name="Ambito" localSheetId="5">[48]claves!$G$3:$G$4</definedName>
    <definedName name="Ambito" localSheetId="11">[48]claves!$G$3:$G$4</definedName>
    <definedName name="Ambito" localSheetId="12">[48]claves!$G$3:$G$4</definedName>
    <definedName name="Ambito" localSheetId="13">[48]claves!$G$3:$G$4</definedName>
    <definedName name="Ambito" localSheetId="14">[48]claves!$G$3:$G$4</definedName>
    <definedName name="Ambito" localSheetId="15">[48]claves!$G$3:$G$4</definedName>
    <definedName name="Ambito">[49]claves!$G$3:$G$4</definedName>
    <definedName name="AMPO5">"Gráfico 8"</definedName>
    <definedName name="Andalucia" localSheetId="1">'[1]REGIONALIZACION ESTIMADA 1.990'!#REF!</definedName>
    <definedName name="Andalucia" localSheetId="2">'[1]REGIONALIZACION ESTIMADA 1.990'!#REF!</definedName>
    <definedName name="Andalucia" localSheetId="3">'[1]REGIONALIZACION ESTIMADA 1.990'!#REF!</definedName>
    <definedName name="Andalucia" localSheetId="4">'[1]REGIONALIZACION ESTIMADA 1.990'!#REF!</definedName>
    <definedName name="Andalucia" localSheetId="5">'[1]REGIONALIZACION ESTIMADA 1.990'!#REF!</definedName>
    <definedName name="Andalucia" localSheetId="7">'[1]REGIONALIZACION ESTIMADA 1.990'!#REF!</definedName>
    <definedName name="Andalucia" localSheetId="8">'[1]REGIONALIZACION ESTIMADA 1.990'!#REF!</definedName>
    <definedName name="Andalucia" localSheetId="11">'[1]REGIONALIZACION ESTIMADA 1.990'!#REF!</definedName>
    <definedName name="Andalucia" localSheetId="12">'[1]REGIONALIZACION ESTIMADA 1.990'!#REF!</definedName>
    <definedName name="Andalucia" localSheetId="13">'[1]REGIONALIZACION ESTIMADA 1.990'!#REF!</definedName>
    <definedName name="Andalucia" localSheetId="14">'[1]REGIONALIZACION ESTIMADA 1.990'!#REF!</definedName>
    <definedName name="Andalucia" localSheetId="15">'[1]REGIONALIZACION ESTIMADA 1.990'!#REF!</definedName>
    <definedName name="Andalucia" localSheetId="0">'[1]REGIONALIZACION ESTIMADA 1.990'!#REF!</definedName>
    <definedName name="Andalucia">'[1]REGIONALIZACION ESTIMADA 1.990'!#REF!</definedName>
    <definedName name="AnoCargaDatos">'[50]Cuadro 1'!$E$3</definedName>
    <definedName name="AnoReferencia">'[50]Cuadro 1'!$E$15</definedName>
    <definedName name="anscount">1</definedName>
    <definedName name="AÑO" localSheetId="1">[44]PENSION!#REF!</definedName>
    <definedName name="AÑO" localSheetId="2">[44]PENSION!#REF!</definedName>
    <definedName name="AÑO" localSheetId="3">[44]PENSION!#REF!</definedName>
    <definedName name="AÑO" localSheetId="4">[44]PENSION!#REF!</definedName>
    <definedName name="AÑO" localSheetId="5">[44]PENSION!#REF!</definedName>
    <definedName name="AÑO" localSheetId="7">[44]PENSION!#REF!</definedName>
    <definedName name="AÑO" localSheetId="8">[44]PENSION!#REF!</definedName>
    <definedName name="AÑO" localSheetId="11">[44]PENSION!#REF!</definedName>
    <definedName name="AÑO" localSheetId="12">[44]PENSION!#REF!</definedName>
    <definedName name="AÑO" localSheetId="13">[44]PENSION!#REF!</definedName>
    <definedName name="AÑO" localSheetId="14">[44]PENSION!#REF!</definedName>
    <definedName name="AÑO" localSheetId="15">[44]PENSION!#REF!</definedName>
    <definedName name="AÑO" localSheetId="0">[44]PENSION!#REF!</definedName>
    <definedName name="AÑO">[44]PENSION!#REF!</definedName>
    <definedName name="_xlnm.Extract" localSheetId="1">'[2]Cap- 1 '!#REF!</definedName>
    <definedName name="_xlnm.Extract" localSheetId="2">'[2]Cap- 1 '!#REF!</definedName>
    <definedName name="_xlnm.Extract" localSheetId="3">'[2]Cap- 1 '!#REF!</definedName>
    <definedName name="_xlnm.Extract" localSheetId="4">'[2]Cap- 1 '!#REF!</definedName>
    <definedName name="_xlnm.Extract" localSheetId="5">'[2]Cap- 1 '!#REF!</definedName>
    <definedName name="_xlnm.Extract" localSheetId="7">'[3]Cap- 1 '!#REF!</definedName>
    <definedName name="_xlnm.Extract" localSheetId="8">'[3]Cap- 1 '!#REF!</definedName>
    <definedName name="_xlnm.Extract" localSheetId="11">'[2]Cap- 1 '!#REF!</definedName>
    <definedName name="_xlnm.Extract" localSheetId="12">'[2]Cap- 1 '!#REF!</definedName>
    <definedName name="_xlnm.Extract" localSheetId="13">'[2]Cap- 1 '!#REF!</definedName>
    <definedName name="_xlnm.Extract" localSheetId="14">'[2]Cap- 1 '!#REF!</definedName>
    <definedName name="_xlnm.Extract" localSheetId="15">'[2]Cap- 1 '!#REF!</definedName>
    <definedName name="_xlnm.Extract" localSheetId="0">'[3]Cap- 1 '!#REF!</definedName>
    <definedName name="_xlnm.Extract">'[3]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11">#REF!</definedName>
    <definedName name="_xlnm.Print_Area" localSheetId="12">#REF!</definedName>
    <definedName name="_xlnm.Print_Area" localSheetId="13">#REF!</definedName>
    <definedName name="_xlnm.Print_Area" localSheetId="14">#REF!</definedName>
    <definedName name="_xlnm.Print_Area" localSheetId="15">#REF!</definedName>
    <definedName name="_xlnm.Print_Area" localSheetId="0">#REF!</definedName>
    <definedName name="_xlnm.Print_Area">#REF!</definedName>
    <definedName name="Argentina" localSheetId="1">{FALSE,FALSE,-1.25,-15.5,484.5,276.75,FALSE,FALSE,TRUE,TRUE,0,12,#N/A,46,#N/A,2.93460490463215,15.35,1,FALSE,FALSE,3,TRUE,1,FALSE,100,"Swvu.PLA1.","ACwvu.PLA1.",#N/A,FALSE,FALSE,0,0,0,0,2,"","",TRUE,TRUE,FALSE,FALSE,1,60,#N/A,#N/A,FALSE,FALSE,FALSE,FALSE,FALSE,FALSE,FALSE,9,65532,65532,FALSE,FALSE,TRUE,TRUE,TRUE}</definedName>
    <definedName name="Argentina" localSheetId="2">{FALSE,FALSE,-1.25,-15.5,484.5,276.75,FALSE,FALSE,TRUE,TRUE,0,12,#N/A,46,#N/A,2.93460490463215,15.35,1,FALSE,FALSE,3,TRUE,1,FALSE,100,"Swvu.PLA1.","ACwvu.PLA1.",#N/A,FALSE,FALSE,0,0,0,0,2,"","",TRUE,TRUE,FALSE,FALSE,1,60,#N/A,#N/A,FALSE,FALSE,FALSE,FALSE,FALSE,FALSE,FALSE,9,65532,65532,FALSE,FALSE,TRUE,TRUE,TRUE}</definedName>
    <definedName name="Argentina" localSheetId="3">{FALSE,FALSE,-1.25,-15.5,484.5,276.75,FALSE,FALSE,TRUE,TRUE,0,12,#N/A,46,#N/A,2.93460490463215,15.35,1,FALSE,FALSE,3,TRUE,1,FALSE,100,"Swvu.PLA1.","ACwvu.PLA1.",#N/A,FALSE,FALSE,0,0,0,0,2,"","",TRUE,TRUE,FALSE,FALSE,1,60,#N/A,#N/A,FALSE,FALSE,FALSE,FALSE,FALSE,FALSE,FALSE,9,65532,65532,FALSE,FALSE,TRUE,TRUE,TRUE}</definedName>
    <definedName name="Argentina" localSheetId="4">{FALSE,FALSE,-1.25,-15.5,484.5,276.75,FALSE,FALSE,TRUE,TRUE,0,12,#N/A,46,#N/A,2.93460490463215,15.35,1,FALSE,FALSE,3,TRUE,1,FALSE,100,"Swvu.PLA1.","ACwvu.PLA1.",#N/A,FALSE,FALSE,0,0,0,0,2,"","",TRUE,TRUE,FALSE,FALSE,1,60,#N/A,#N/A,FALSE,FALSE,FALSE,FALSE,FALSE,FALSE,FALSE,9,65532,65532,FALSE,FALSE,TRUE,TRUE,TRUE}</definedName>
    <definedName name="Argentina" localSheetId="5">{FALSE,FALSE,-1.25,-15.5,484.5,276.75,FALSE,FALSE,TRUE,TRUE,0,12,#N/A,46,#N/A,2.93460490463215,15.35,1,FALSE,FALSE,3,TRUE,1,FALSE,100,"Swvu.PLA1.","ACwvu.PLA1.",#N/A,FALSE,FALSE,0,0,0,0,2,"","",TRUE,TRUE,FALSE,FALSE,1,60,#N/A,#N/A,FALSE,FALSE,FALSE,FALSE,FALSE,FALSE,FALSE,9,65532,65532,FALSE,FALSE,TRUE,TRUE,TRUE}</definedName>
    <definedName name="Argentina" localSheetId="7">{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3">{FALSE,FALSE,-1.25,-15.5,484.5,276.75,FALSE,FALSE,TRUE,TRUE,0,12,#N/A,46,#N/A,2.93460490463215,15.35,1,FALSE,FALSE,3,TRUE,1,FALSE,100,"Swvu.PLA1.","ACwvu.PLA1.",#N/A,FALSE,FALSE,0,0,0,0,2,"","",TRUE,TRUE,FALSE,FALSE,1,60,#N/A,#N/A,FALSE,FALSE,FALSE,FALSE,FALSE,FALSE,FALSE,9,65532,65532,FALSE,FALSE,TRUE,TRUE,TRUE}</definedName>
    <definedName name="Argentina" localSheetId="14">{FALSE,FALSE,-1.25,-15.5,484.5,276.75,FALSE,FALSE,TRUE,TRUE,0,12,#N/A,46,#N/A,2.93460490463215,15.35,1,FALSE,FALSE,3,TRUE,1,FALSE,100,"Swvu.PLA1.","ACwvu.PLA1.",#N/A,FALSE,FALSE,0,0,0,0,2,"","",TRUE,TRUE,FALSE,FALSE,1,60,#N/A,#N/A,FALSE,FALSE,FALSE,FALSE,FALSE,FALSE,FALSE,9,65532,65532,FALSE,FALSE,TRUE,TRUE,TRUE}</definedName>
    <definedName name="Argentina" localSheetId="15">{FALSE,FALSE,-1.25,-15.5,484.5,276.75,FALSE,FALSE,TRUE,TRUE,0,12,#N/A,46,#N/A,2.93460490463215,15.35,1,FALSE,FALSE,3,TRUE,1,FALSE,100,"Swvu.PLA1.","ACwvu.PLA1.",#N/A,FALSE,FALSE,0,0,0,0,2,"","",TRUE,TRUE,FALSE,FALSE,1,60,#N/A,#N/A,FALSE,FALSE,FALSE,FALSE,FALSE,FALSE,FALSE,9,65532,65532,FALSE,FALSE,TRUE,TRUE,TRUE}</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TRADE_COMP",#N/A,FALSE,"TAB23APP";"BOP",#N/A,FALSE,"TAB6";"DOT",#N/A,FALSE,"TAB24APP";"EXTDEBT",#N/A,FALSE,"TAB25APP"}</definedName>
    <definedName name="as" localSheetId="2">{"TRADE_COMP",#N/A,FALSE,"TAB23APP";"BOP",#N/A,FALSE,"TAB6";"DOT",#N/A,FALSE,"TAB24APP";"EXTDEBT",#N/A,FALSE,"TAB25APP"}</definedName>
    <definedName name="as" localSheetId="3">{"TRADE_COMP",#N/A,FALSE,"TAB23APP";"BOP",#N/A,FALSE,"TAB6";"DOT",#N/A,FALSE,"TAB24APP";"EXTDEBT",#N/A,FALSE,"TAB25APP"}</definedName>
    <definedName name="as" localSheetId="4">{"TRADE_COMP",#N/A,FALSE,"TAB23APP";"BOP",#N/A,FALSE,"TAB6";"DOT",#N/A,FALSE,"TAB24APP";"EXTDEBT",#N/A,FALSE,"TAB25APP"}</definedName>
    <definedName name="as" localSheetId="5">{"TRADE_COMP",#N/A,FALSE,"TAB23APP";"BOP",#N/A,FALSE,"TAB6";"DOT",#N/A,FALSE,"TAB24APP";"EXTDEBT",#N/A,FALSE,"TAB25APP"}</definedName>
    <definedName name="as" localSheetId="7">{"TRADE_COMP",#N/A,FALSE,"TAB23APP";"BOP",#N/A,FALSE,"TAB6";"DOT",#N/A,FALSE,"TAB24APP";"EXTDEBT",#N/A,FALSE,"TAB25APP"}</definedName>
    <definedName name="as" localSheetId="9" hidden="1">{#N/A,#N/A,FALSE,"voz corporativa";#N/A,#N/A,FALSE,"Transmisión de datos";#N/A,#N/A,FALSE,"Videoconferencia";#N/A,#N/A,FALSE,"Correo electrónico";#N/A,#N/A,FALSE,"Correo de voz";#N/A,#N/A,FALSE,"Megafax";#N/A,#N/A,FALSE,"Edi";#N/A,#N/A,FALSE,"Internet";#N/A,#N/A,FALSE,"VSAT";#N/A,#N/A,FALSE,"ing ult. milla"}</definedName>
    <definedName name="as" localSheetId="10" hidden="1">{#N/A,#N/A,FALSE,"voz corporativa";#N/A,#N/A,FALSE,"Transmisión de datos";#N/A,#N/A,FALSE,"Videoconferencia";#N/A,#N/A,FALSE,"Correo electrónico";#N/A,#N/A,FALSE,"Correo de voz";#N/A,#N/A,FALSE,"Megafax";#N/A,#N/A,FALSE,"Edi";#N/A,#N/A,FALSE,"Internet";#N/A,#N/A,FALSE,"VSAT";#N/A,#N/A,FALSE,"ing ult. milla"}</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3">{"TRADE_COMP",#N/A,FALSE,"TAB23APP";"BOP",#N/A,FALSE,"TAB6";"DOT",#N/A,FALSE,"TAB24APP";"EXTDEBT",#N/A,FALSE,"TAB25APP"}</definedName>
    <definedName name="as" localSheetId="14">{"TRADE_COMP",#N/A,FALSE,"TAB23APP";"BOP",#N/A,FALSE,"TAB6";"DOT",#N/A,FALSE,"TAB24APP";"EXTDEBT",#N/A,FALSE,"TAB25APP"}</definedName>
    <definedName name="as" localSheetId="15">{"TRADE_COMP",#N/A,FALSE,"TAB23APP";"BOP",#N/A,FALSE,"TAB6";"DOT",#N/A,FALSE,"TAB24APP";"EXTDEBT",#N/A,FALSE,"TAB25APP"}</definedName>
    <definedName name="as" localSheetId="0">{"TRADE_COMP",#N/A,FALSE,"TAB23APP";"BOP",#N/A,FALSE,"TAB6";"DOT",#N/A,FALSE,"TAB24APP";"EXTDEBT",#N/A,FALSE,"TAB25APP"}</definedName>
    <definedName name="as">{"TRADE_COMP",#N/A,FALSE,"TAB23APP";"BOP",#N/A,FALSE,"TAB6";"DOT",#N/A,FALSE,"TAB24APP";"EXTDEBT",#N/A,FALSE,"TAB25APP"}</definedName>
    <definedName name="asd" localSheetId="1">{"Riqfin97",#N/A,FALSE,"Tran";"Riqfinpro",#N/A,FALSE,"Tran"}</definedName>
    <definedName name="asd" localSheetId="2">{"Riqfin97",#N/A,FALSE,"Tran";"Riqfinpro",#N/A,FALSE,"Tran"}</definedName>
    <definedName name="asd" localSheetId="3">{"Riqfin97",#N/A,FALSE,"Tran";"Riqfinpro",#N/A,FALSE,"Tran"}</definedName>
    <definedName name="asd" localSheetId="4">{"Riqfin97",#N/A,FALSE,"Tran";"Riqfinpro",#N/A,FALSE,"Tran"}</definedName>
    <definedName name="asd" localSheetId="5">{"Riqfin97",#N/A,FALSE,"Tran";"Riqfinpro",#N/A,FALSE,"Tran"}</definedName>
    <definedName name="asd" localSheetId="7">{"Riqfin97",#N/A,FALSE,"Tran";"Riqfinpro",#N/A,FALSE,"Tran"}</definedName>
    <definedName name="asd" localSheetId="11">{"Riqfin97",#N/A,FALSE,"Tran";"Riqfinpro",#N/A,FALSE,"Tran"}</definedName>
    <definedName name="asd" localSheetId="12">{"Riqfin97",#N/A,FALSE,"Tran";"Riqfinpro",#N/A,FALSE,"Tran"}</definedName>
    <definedName name="asd" localSheetId="13">{"Riqfin97",#N/A,FALSE,"Tran";"Riqfinpro",#N/A,FALSE,"Tran"}</definedName>
    <definedName name="asd" localSheetId="14">{"Riqfin97",#N/A,FALSE,"Tran";"Riqfinpro",#N/A,FALSE,"Tran"}</definedName>
    <definedName name="asd" localSheetId="15">{"Riqfin97",#N/A,FALSE,"Tran";"Riqfinpro",#N/A,FALSE,"Tran"}</definedName>
    <definedName name="asd" localSheetId="0">{"Riqfin97",#N/A,FALSE,"Tran";"Riqfinpro",#N/A,FALSE,"Tran"}</definedName>
    <definedName name="asd">{"Riqfin97",#N/A,FALSE,"Tran";"Riqfinpro",#N/A,FALSE,"Tran"}</definedName>
    <definedName name="asdasd" localSheetId="1">{"Riqfin97",#N/A,FALSE,"Tran";"Riqfinpro",#N/A,FALSE,"Tran"}</definedName>
    <definedName name="asdasd" localSheetId="2">{"Riqfin97",#N/A,FALSE,"Tran";"Riqfinpro",#N/A,FALSE,"Tran"}</definedName>
    <definedName name="asdasd" localSheetId="3">{"Riqfin97",#N/A,FALSE,"Tran";"Riqfinpro",#N/A,FALSE,"Tran"}</definedName>
    <definedName name="asdasd" localSheetId="4">{"Riqfin97",#N/A,FALSE,"Tran";"Riqfinpro",#N/A,FALSE,"Tran"}</definedName>
    <definedName name="asdasd" localSheetId="5">{"Riqfin97",#N/A,FALSE,"Tran";"Riqfinpro",#N/A,FALSE,"Tran"}</definedName>
    <definedName name="asdasd" localSheetId="7">{"Riqfin97",#N/A,FALSE,"Tran";"Riqfinpro",#N/A,FALSE,"Tran"}</definedName>
    <definedName name="asdasd" localSheetId="11">{"Riqfin97",#N/A,FALSE,"Tran";"Riqfinpro",#N/A,FALSE,"Tran"}</definedName>
    <definedName name="asdasd" localSheetId="12">{"Riqfin97",#N/A,FALSE,"Tran";"Riqfinpro",#N/A,FALSE,"Tran"}</definedName>
    <definedName name="asdasd" localSheetId="13">{"Riqfin97",#N/A,FALSE,"Tran";"Riqfinpro",#N/A,FALSE,"Tran"}</definedName>
    <definedName name="asdasd" localSheetId="14">{"Riqfin97",#N/A,FALSE,"Tran";"Riqfinpro",#N/A,FALSE,"Tran"}</definedName>
    <definedName name="asdasd" localSheetId="15">{"Riqfin97",#N/A,FALSE,"Tran";"Riqfinpro",#N/A,FALSE,"Tran"}</definedName>
    <definedName name="asdasd" localSheetId="0">{"Riqfin97",#N/A,FALSE,"Tran";"Riqfinpro",#N/A,FALSE,"Tran"}</definedName>
    <definedName name="asdasd">{"Riqfin97",#N/A,FALSE,"Tran";"Riqfinpro",#N/A,FALSE,"Tran"}</definedName>
    <definedName name="asdasdad" localSheetId="1">{"Riqfin97",#N/A,FALSE,"Tran";"Riqfinpro",#N/A,FALSE,"Tran"}</definedName>
    <definedName name="asdasdad" localSheetId="2">{"Riqfin97",#N/A,FALSE,"Tran";"Riqfinpro",#N/A,FALSE,"Tran"}</definedName>
    <definedName name="asdasdad" localSheetId="3">{"Riqfin97",#N/A,FALSE,"Tran";"Riqfinpro",#N/A,FALSE,"Tran"}</definedName>
    <definedName name="asdasdad" localSheetId="4">{"Riqfin97",#N/A,FALSE,"Tran";"Riqfinpro",#N/A,FALSE,"Tran"}</definedName>
    <definedName name="asdasdad" localSheetId="5">{"Riqfin97",#N/A,FALSE,"Tran";"Riqfinpro",#N/A,FALSE,"Tran"}</definedName>
    <definedName name="asdasdad" localSheetId="7">{"Riqfin97",#N/A,FALSE,"Tran";"Riqfinpro",#N/A,FALSE,"Tran"}</definedName>
    <definedName name="asdasdad" localSheetId="11">{"Riqfin97",#N/A,FALSE,"Tran";"Riqfinpro",#N/A,FALSE,"Tran"}</definedName>
    <definedName name="asdasdad" localSheetId="12">{"Riqfin97",#N/A,FALSE,"Tran";"Riqfinpro",#N/A,FALSE,"Tran"}</definedName>
    <definedName name="asdasdad" localSheetId="13">{"Riqfin97",#N/A,FALSE,"Tran";"Riqfinpro",#N/A,FALSE,"Tran"}</definedName>
    <definedName name="asdasdad" localSheetId="14">{"Riqfin97",#N/A,FALSE,"Tran";"Riqfinpro",#N/A,FALSE,"Tran"}</definedName>
    <definedName name="asdasdad" localSheetId="15">{"Riqfin97",#N/A,FALSE,"Tran";"Riqfinpro",#N/A,FALSE,"Tran"}</definedName>
    <definedName name="asdasdad" localSheetId="0">{"Riqfin97",#N/A,FALSE,"Tran";"Riqfinpro",#N/A,FALSE,"Tran"}</definedName>
    <definedName name="asdasdad">{"Riqfin97",#N/A,FALSE,"Tran";"Riqfinpro",#N/A,FALSE,"Tran"}</definedName>
    <definedName name="asdasdadad" localSheetId="1">{"Riqfin97",#N/A,FALSE,"Tran";"Riqfinpro",#N/A,FALSE,"Tran"}</definedName>
    <definedName name="asdasdadad" localSheetId="2">{"Riqfin97",#N/A,FALSE,"Tran";"Riqfinpro",#N/A,FALSE,"Tran"}</definedName>
    <definedName name="asdasdadad" localSheetId="3">{"Riqfin97",#N/A,FALSE,"Tran";"Riqfinpro",#N/A,FALSE,"Tran"}</definedName>
    <definedName name="asdasdadad" localSheetId="4">{"Riqfin97",#N/A,FALSE,"Tran";"Riqfinpro",#N/A,FALSE,"Tran"}</definedName>
    <definedName name="asdasdadad" localSheetId="5">{"Riqfin97",#N/A,FALSE,"Tran";"Riqfinpro",#N/A,FALSE,"Tran"}</definedName>
    <definedName name="asdasdadad" localSheetId="7">{"Riqfin97",#N/A,FALSE,"Tran";"Riqfinpro",#N/A,FALSE,"Tran"}</definedName>
    <definedName name="asdasdadad" localSheetId="11">{"Riqfin97",#N/A,FALSE,"Tran";"Riqfinpro",#N/A,FALSE,"Tran"}</definedName>
    <definedName name="asdasdadad" localSheetId="12">{"Riqfin97",#N/A,FALSE,"Tran";"Riqfinpro",#N/A,FALSE,"Tran"}</definedName>
    <definedName name="asdasdadad" localSheetId="13">{"Riqfin97",#N/A,FALSE,"Tran";"Riqfinpro",#N/A,FALSE,"Tran"}</definedName>
    <definedName name="asdasdadad" localSheetId="14">{"Riqfin97",#N/A,FALSE,"Tran";"Riqfinpro",#N/A,FALSE,"Tran"}</definedName>
    <definedName name="asdasdadad" localSheetId="15">{"Riqfin97",#N/A,FALSE,"Tran";"Riqfinpro",#N/A,FALSE,"Tran"}</definedName>
    <definedName name="asdasdadad" localSheetId="0">{"Riqfin97",#N/A,FALSE,"Tran";"Riqfinpro",#N/A,FALSE,"Tran"}</definedName>
    <definedName name="asdasdadad">{"Riqfin97",#N/A,FALSE,"Tran";"Riqfinpro",#N/A,FALSE,"Tran"}</definedName>
    <definedName name="asdf" localSheetId="1">{"BOP_TAB",#N/A,FALSE,"N";"MIDTERM_TAB",#N/A,FALSE,"O"}</definedName>
    <definedName name="asdf" localSheetId="2">{"BOP_TAB",#N/A,FALSE,"N";"MIDTERM_TAB",#N/A,FALSE,"O"}</definedName>
    <definedName name="asdf" localSheetId="3">{"BOP_TAB",#N/A,FALSE,"N";"MIDTERM_TAB",#N/A,FALSE,"O"}</definedName>
    <definedName name="asdf" localSheetId="4">{"BOP_TAB",#N/A,FALSE,"N";"MIDTERM_TAB",#N/A,FALSE,"O"}</definedName>
    <definedName name="asdf" localSheetId="5">{"BOP_TAB",#N/A,FALSE,"N";"MIDTERM_TAB",#N/A,FALSE,"O"}</definedName>
    <definedName name="asdf" localSheetId="7">{"BOP_TAB",#N/A,FALSE,"N";"MIDTERM_TAB",#N/A,FALSE,"O"}</definedName>
    <definedName name="asdf" localSheetId="11">{"BOP_TAB",#N/A,FALSE,"N";"MIDTERM_TAB",#N/A,FALSE,"O"}</definedName>
    <definedName name="asdf" localSheetId="12">{"BOP_TAB",#N/A,FALSE,"N";"MIDTERM_TAB",#N/A,FALSE,"O"}</definedName>
    <definedName name="asdf" localSheetId="13">{"BOP_TAB",#N/A,FALSE,"N";"MIDTERM_TAB",#N/A,FALSE,"O"}</definedName>
    <definedName name="asdf" localSheetId="14">{"BOP_TAB",#N/A,FALSE,"N";"MIDTERM_TAB",#N/A,FALSE,"O"}</definedName>
    <definedName name="asdf" localSheetId="15">{"BOP_TAB",#N/A,FALSE,"N";"MIDTERM_TAB",#N/A,FALSE,"O"}</definedName>
    <definedName name="asdf" localSheetId="0">{"BOP_TAB",#N/A,FALSE,"N";"MIDTERM_TAB",#N/A,FALSE,"O"}</definedName>
    <definedName name="asdf">{"BOP_TAB",#N/A,FALSE,"N";"MIDTERM_TAB",#N/A,FALSE,"O"}</definedName>
    <definedName name="ase" localSheetId="1">{"Minpmon",#N/A,FALSE,"Monthinput"}</definedName>
    <definedName name="ase" localSheetId="2">{"Minpmon",#N/A,FALSE,"Monthinput"}</definedName>
    <definedName name="ase" localSheetId="3">{"Minpmon",#N/A,FALSE,"Monthinput"}</definedName>
    <definedName name="ase" localSheetId="4">{"Minpmon",#N/A,FALSE,"Monthinput"}</definedName>
    <definedName name="ase" localSheetId="5">{"Minpmon",#N/A,FALSE,"Monthinput"}</definedName>
    <definedName name="ase" localSheetId="7">{"Minpmon",#N/A,FALSE,"Monthinput"}</definedName>
    <definedName name="ase" localSheetId="11">{"Minpmon",#N/A,FALSE,"Monthinput"}</definedName>
    <definedName name="ase" localSheetId="12">{"Minpmon",#N/A,FALSE,"Monthinput"}</definedName>
    <definedName name="ase" localSheetId="13">{"Minpmon",#N/A,FALSE,"Monthinput"}</definedName>
    <definedName name="ase" localSheetId="14">{"Minpmon",#N/A,FALSE,"Monthinput"}</definedName>
    <definedName name="ase" localSheetId="15">{"Minpmon",#N/A,FALSE,"Monthinput"}</definedName>
    <definedName name="ase" localSheetId="0">{"Minpmon",#N/A,FALSE,"Monthinput"}</definedName>
    <definedName name="ase">{"Minpmon",#N/A,FALSE,"Monthinput"}</definedName>
    <definedName name="Asturias" localSheetId="1">'[1]REGIONALIZACION ESTIMADA 1.990'!#REF!</definedName>
    <definedName name="Asturias" localSheetId="2">'[1]REGIONALIZACION ESTIMADA 1.990'!#REF!</definedName>
    <definedName name="Asturias" localSheetId="3">'[1]REGIONALIZACION ESTIMADA 1.990'!#REF!</definedName>
    <definedName name="Asturias" localSheetId="4">'[1]REGIONALIZACION ESTIMADA 1.990'!#REF!</definedName>
    <definedName name="Asturias" localSheetId="5">'[1]REGIONALIZACION ESTIMADA 1.990'!#REF!</definedName>
    <definedName name="Asturias" localSheetId="8">'[1]REGIONALIZACION ESTIMADA 1.990'!#REF!</definedName>
    <definedName name="Asturias" localSheetId="11">'[1]REGIONALIZACION ESTIMADA 1.990'!#REF!</definedName>
    <definedName name="Asturias" localSheetId="12">'[1]REGIONALIZACION ESTIMADA 1.990'!#REF!</definedName>
    <definedName name="Asturias" localSheetId="13">'[1]REGIONALIZACION ESTIMADA 1.990'!#REF!</definedName>
    <definedName name="Asturias" localSheetId="14">'[1]REGIONALIZACION ESTIMADA 1.990'!#REF!</definedName>
    <definedName name="Asturias" localSheetId="15">'[1]REGIONALIZACION ESTIMADA 1.990'!#REF!</definedName>
    <definedName name="Asturias" localSheetId="0">'[1]REGIONALIZACION ESTIMADA 1.990'!#REF!</definedName>
    <definedName name="Asturias">'[1]REGIONALIZACION ESTIMADA 1.990'!#REF!</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15"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 localSheetId="1">[30]!atrade</definedName>
    <definedName name="atrade" localSheetId="2">[30]!atrade</definedName>
    <definedName name="atrade" localSheetId="3">[30]!atrade</definedName>
    <definedName name="atrade" localSheetId="4">[30]!atrade</definedName>
    <definedName name="atrade" localSheetId="5">[30]!atrade</definedName>
    <definedName name="atrade" localSheetId="8">[31]!atrade</definedName>
    <definedName name="atrade" localSheetId="11">[30]!atrade</definedName>
    <definedName name="atrade" localSheetId="12">[30]!atrade</definedName>
    <definedName name="atrade" localSheetId="13">[30]!atrade</definedName>
    <definedName name="atrade" localSheetId="14">[30]!atrade</definedName>
    <definedName name="atrade" localSheetId="15">[30]!atrade</definedName>
    <definedName name="atrade">[31]!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7">#REF!</definedName>
    <definedName name="autonomia" localSheetId="8">#REF!</definedName>
    <definedName name="autonomia" localSheetId="11">#REF!</definedName>
    <definedName name="autonomia" localSheetId="12">#REF!</definedName>
    <definedName name="autonomia" localSheetId="13">#REF!</definedName>
    <definedName name="autonomia" localSheetId="14">#REF!</definedName>
    <definedName name="autonomia" localSheetId="15">#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15">#REF!</definedName>
    <definedName name="_xlnm.Database">#REF!</definedName>
    <definedName name="bb" localSheetId="1">{"Riqfin97",#N/A,FALSE,"Tran";"Riqfinpro",#N/A,FALSE,"Tran"}</definedName>
    <definedName name="bb" localSheetId="2">{"Riqfin97",#N/A,FALSE,"Tran";"Riqfinpro",#N/A,FALSE,"Tran"}</definedName>
    <definedName name="bb" localSheetId="3">{"Riqfin97",#N/A,FALSE,"Tran";"Riqfinpro",#N/A,FALSE,"Tran"}</definedName>
    <definedName name="bb" localSheetId="4">{"Riqfin97",#N/A,FALSE,"Tran";"Riqfinpro",#N/A,FALSE,"Tran"}</definedName>
    <definedName name="bb" localSheetId="5">{"Riqfin97",#N/A,FALSE,"Tran";"Riqfinpro",#N/A,FALSE,"Tran"}</definedName>
    <definedName name="bb" localSheetId="7">{"Riqfin97",#N/A,FALSE,"Tran";"Riqfinpro",#N/A,FALSE,"Tran"}</definedName>
    <definedName name="bb" localSheetId="11">{"Riqfin97",#N/A,FALSE,"Tran";"Riqfinpro",#N/A,FALSE,"Tran"}</definedName>
    <definedName name="bb" localSheetId="12">{"Riqfin97",#N/A,FALSE,"Tran";"Riqfinpro",#N/A,FALSE,"Tran"}</definedName>
    <definedName name="bb" localSheetId="13">{"Riqfin97",#N/A,FALSE,"Tran";"Riqfinpro",#N/A,FALSE,"Tran"}</definedName>
    <definedName name="bb" localSheetId="14">{"Riqfin97",#N/A,FALSE,"Tran";"Riqfinpro",#N/A,FALSE,"Tran"}</definedName>
    <definedName name="bb" localSheetId="15">{"Riqfin97",#N/A,FALSE,"Tran";"Riqfinpro",#N/A,FALSE,"Tran"}</definedName>
    <definedName name="bb" localSheetId="0">{"Riqfin97",#N/A,FALSE,"Tran";"Riqfinpro",#N/A,FALSE,"Tran"}</definedName>
    <definedName name="bb">{"Riqfin97",#N/A,FALSE,"Tran";"Riqfinpro",#N/A,FALSE,"Tran"}</definedName>
    <definedName name="bbbb" localSheetId="1">{"Minpmon",#N/A,FALSE,"Monthinput"}</definedName>
    <definedName name="bbbb" localSheetId="2">{"Minpmon",#N/A,FALSE,"Monthinput"}</definedName>
    <definedName name="bbbb" localSheetId="3">{"Minpmon",#N/A,FALSE,"Monthinput"}</definedName>
    <definedName name="bbbb" localSheetId="4">{"Minpmon",#N/A,FALSE,"Monthinput"}</definedName>
    <definedName name="bbbb" localSheetId="5">{"Minpmon",#N/A,FALSE,"Monthinput"}</definedName>
    <definedName name="bbbb" localSheetId="7">{"Minpmon",#N/A,FALSE,"Monthinput"}</definedName>
    <definedName name="bbbb" localSheetId="11">{"Minpmon",#N/A,FALSE,"Monthinput"}</definedName>
    <definedName name="bbbb" localSheetId="12">{"Minpmon",#N/A,FALSE,"Monthinput"}</definedName>
    <definedName name="bbbb" localSheetId="13">{"Minpmon",#N/A,FALSE,"Monthinput"}</definedName>
    <definedName name="bbbb" localSheetId="14">{"Minpmon",#N/A,FALSE,"Monthinput"}</definedName>
    <definedName name="bbbb" localSheetId="15">{"Minpmon",#N/A,FALSE,"Monthinput"}</definedName>
    <definedName name="bbbb" localSheetId="0">{"Minpmon",#N/A,FALSE,"Monthinput"}</definedName>
    <definedName name="bbbb">{"Minpmon",#N/A,FALSE,"Monthinput"}</definedName>
    <definedName name="bbbbb" localSheetId="1">{"Riqfin97",#N/A,FALSE,"Tran";"Riqfinpro",#N/A,FALSE,"Tran"}</definedName>
    <definedName name="bbbbb" localSheetId="2">{"Riqfin97",#N/A,FALSE,"Tran";"Riqfinpro",#N/A,FALSE,"Tran"}</definedName>
    <definedName name="bbbbb" localSheetId="3">{"Riqfin97",#N/A,FALSE,"Tran";"Riqfinpro",#N/A,FALSE,"Tran"}</definedName>
    <definedName name="bbbbb" localSheetId="4">{"Riqfin97",#N/A,FALSE,"Tran";"Riqfinpro",#N/A,FALSE,"Tran"}</definedName>
    <definedName name="bbbbb" localSheetId="5">{"Riqfin97",#N/A,FALSE,"Tran";"Riqfinpro",#N/A,FALSE,"Tran"}</definedName>
    <definedName name="bbbbb" localSheetId="7">{"Riqfin97",#N/A,FALSE,"Tran";"Riqfinpro",#N/A,FALSE,"Tran"}</definedName>
    <definedName name="bbbbb" localSheetId="11">{"Riqfin97",#N/A,FALSE,"Tran";"Riqfinpro",#N/A,FALSE,"Tran"}</definedName>
    <definedName name="bbbbb" localSheetId="12">{"Riqfin97",#N/A,FALSE,"Tran";"Riqfinpro",#N/A,FALSE,"Tran"}</definedName>
    <definedName name="bbbbb" localSheetId="13">{"Riqfin97",#N/A,FALSE,"Tran";"Riqfinpro",#N/A,FALSE,"Tran"}</definedName>
    <definedName name="bbbbb" localSheetId="14">{"Riqfin97",#N/A,FALSE,"Tran";"Riqfinpro",#N/A,FALSE,"Tran"}</definedName>
    <definedName name="bbbbb" localSheetId="15">{"Riqfin97",#N/A,FALSE,"Tran";"Riqfinpro",#N/A,FALSE,"Tran"}</definedName>
    <definedName name="bbbbb" localSheetId="0">{"Riqfin97",#N/A,FALSE,"Tran";"Riqfinpro",#N/A,FALSE,"Tran"}</definedName>
    <definedName name="bbbbb">{"Riqfin97",#N/A,FALSE,"Tran";"Riqfinpro",#N/A,FALSE,"Tran"}</definedName>
    <definedName name="BBdmx" localSheetId="1">'[51]Read Me'!$F$1</definedName>
    <definedName name="BBdmx" localSheetId="2">'[51]Read Me'!$F$1</definedName>
    <definedName name="BBdmx" localSheetId="3">'[51]Read Me'!$F$1</definedName>
    <definedName name="BBdmx" localSheetId="4">'[51]Read Me'!$F$1</definedName>
    <definedName name="BBdmx" localSheetId="5">'[51]Read Me'!$F$1</definedName>
    <definedName name="BBdmx" localSheetId="11">'[51]Read Me'!$F$1</definedName>
    <definedName name="BBdmx" localSheetId="12">'[51]Read Me'!$F$1</definedName>
    <definedName name="BBdmx" localSheetId="13">'[51]Read Me'!$F$1</definedName>
    <definedName name="BBdmx" localSheetId="14">'[51]Read Me'!$F$1</definedName>
    <definedName name="BBdmx" localSheetId="15">'[51]Read Me'!$F$1</definedName>
    <definedName name="BBdmx">'[52]Read Me'!$F$1</definedName>
    <definedName name="bfftsy" localSheetId="1">[10]ER!#REF!</definedName>
    <definedName name="bfftsy" localSheetId="2">[10]ER!#REF!</definedName>
    <definedName name="bfftsy" localSheetId="3">[10]ER!#REF!</definedName>
    <definedName name="bfftsy" localSheetId="4">[10]ER!#REF!</definedName>
    <definedName name="bfftsy" localSheetId="5">[10]ER!#REF!</definedName>
    <definedName name="bfftsy" localSheetId="7">[10]ER!#REF!</definedName>
    <definedName name="bfftsy" localSheetId="8">[10]ER!#REF!</definedName>
    <definedName name="bfftsy" localSheetId="11">[10]ER!#REF!</definedName>
    <definedName name="bfftsy" localSheetId="12">[10]ER!#REF!</definedName>
    <definedName name="bfftsy" localSheetId="13">[10]ER!#REF!</definedName>
    <definedName name="bfftsy" localSheetId="14">[10]ER!#REF!</definedName>
    <definedName name="bfftsy" localSheetId="15">[10]ER!#REF!</definedName>
    <definedName name="bfftsy" localSheetId="0">[10]ER!#REF!</definedName>
    <definedName name="bfftsy">[10]ER!#REF!</definedName>
    <definedName name="BFLD_DF">#N/A</definedName>
    <definedName name="BFLD_DF2">#N/A</definedName>
    <definedName name="bfsdhtr" localSheetId="1">[10]WB!#REF!</definedName>
    <definedName name="bfsdhtr" localSheetId="2">[10]WB!#REF!</definedName>
    <definedName name="bfsdhtr" localSheetId="3">[10]WB!#REF!</definedName>
    <definedName name="bfsdhtr" localSheetId="4">[10]WB!#REF!</definedName>
    <definedName name="bfsdhtr" localSheetId="5">[10]WB!#REF!</definedName>
    <definedName name="bfsdhtr" localSheetId="7">[10]WB!#REF!</definedName>
    <definedName name="bfsdhtr" localSheetId="8">[10]WB!#REF!</definedName>
    <definedName name="bfsdhtr" localSheetId="11">[10]WB!#REF!</definedName>
    <definedName name="bfsdhtr" localSheetId="12">[10]WB!#REF!</definedName>
    <definedName name="bfsdhtr" localSheetId="13">[10]WB!#REF!</definedName>
    <definedName name="bfsdhtr" localSheetId="14">[10]WB!#REF!</definedName>
    <definedName name="bfsdhtr" localSheetId="15">[10]WB!#REF!</definedName>
    <definedName name="bfsdhtr" localSheetId="0">[10]WB!#REF!</definedName>
    <definedName name="bfsdhtr">[10]WB!#REF!</definedName>
    <definedName name="bg" localSheetId="1">{"Tab1",#N/A,FALSE,"P";"Tab2",#N/A,FALSE,"P"}</definedName>
    <definedName name="bg" localSheetId="2">{"Tab1",#N/A,FALSE,"P";"Tab2",#N/A,FALSE,"P"}</definedName>
    <definedName name="bg" localSheetId="3">{"Tab1",#N/A,FALSE,"P";"Tab2",#N/A,FALSE,"P"}</definedName>
    <definedName name="bg" localSheetId="4">{"Tab1",#N/A,FALSE,"P";"Tab2",#N/A,FALSE,"P"}</definedName>
    <definedName name="bg" localSheetId="5">{"Tab1",#N/A,FALSE,"P";"Tab2",#N/A,FALSE,"P"}</definedName>
    <definedName name="bg" localSheetId="7">{"Tab1",#N/A,FALSE,"P";"Tab2",#N/A,FALSE,"P"}</definedName>
    <definedName name="bg" localSheetId="11">{"Tab1",#N/A,FALSE,"P";"Tab2",#N/A,FALSE,"P"}</definedName>
    <definedName name="bg" localSheetId="12">{"Tab1",#N/A,FALSE,"P";"Tab2",#N/A,FALSE,"P"}</definedName>
    <definedName name="bg" localSheetId="13">{"Tab1",#N/A,FALSE,"P";"Tab2",#N/A,FALSE,"P"}</definedName>
    <definedName name="bg" localSheetId="14">{"Tab1",#N/A,FALSE,"P";"Tab2",#N/A,FALSE,"P"}</definedName>
    <definedName name="bg" localSheetId="15">{"Tab1",#N/A,FALSE,"P";"Tab2",#N/A,FALSE,"P"}</definedName>
    <definedName name="bg" localSheetId="0">{"Tab1",#N/A,FALSE,"P";"Tab2",#N/A,FALSE,"P"}</definedName>
    <definedName name="bg">{"Tab1",#N/A,FALSE,"P";"Tab2",#N/A,FALSE,"P"}</definedName>
    <definedName name="BLPH1" localSheetId="1">#REF!</definedName>
    <definedName name="BLPH1" localSheetId="2">#REF!</definedName>
    <definedName name="BLPH1" localSheetId="3">#REF!</definedName>
    <definedName name="BLPH1" localSheetId="4">#REF!</definedName>
    <definedName name="BLPH1" localSheetId="5">#REF!</definedName>
    <definedName name="BLPH1" localSheetId="7">#REF!</definedName>
    <definedName name="BLPH1" localSheetId="8">#REF!</definedName>
    <definedName name="BLPH1" localSheetId="11">#REF!</definedName>
    <definedName name="BLPH1" localSheetId="12">#REF!</definedName>
    <definedName name="BLPH1" localSheetId="13">#REF!</definedName>
    <definedName name="BLPH1" localSheetId="14">#REF!</definedName>
    <definedName name="BLPH1" localSheetId="15">#REF!</definedName>
    <definedName name="BLPH1">#REF!</definedName>
    <definedName name="BLPH10" localSheetId="1">#REF!</definedName>
    <definedName name="BLPH10" localSheetId="2">#REF!</definedName>
    <definedName name="BLPH10" localSheetId="3">#REF!</definedName>
    <definedName name="BLPH10" localSheetId="4">#REF!</definedName>
    <definedName name="BLPH10" localSheetId="5">#REF!</definedName>
    <definedName name="BLPH10" localSheetId="7">#REF!</definedName>
    <definedName name="BLPH10" localSheetId="8">#REF!</definedName>
    <definedName name="BLPH10" localSheetId="11">#REF!</definedName>
    <definedName name="BLPH10" localSheetId="12">#REF!</definedName>
    <definedName name="BLPH10" localSheetId="13">#REF!</definedName>
    <definedName name="BLPH10" localSheetId="14">#REF!</definedName>
    <definedName name="BLPH10" localSheetId="15">#REF!</definedName>
    <definedName name="BLPH10">#REF!</definedName>
    <definedName name="BLPH100" localSheetId="1">[47]SpotExchangeRates!#REF!</definedName>
    <definedName name="BLPH100" localSheetId="2">[47]SpotExchangeRates!#REF!</definedName>
    <definedName name="BLPH100" localSheetId="3">[47]SpotExchangeRates!#REF!</definedName>
    <definedName name="BLPH100" localSheetId="4">[47]SpotExchangeRates!#REF!</definedName>
    <definedName name="BLPH100" localSheetId="5">[47]SpotExchangeRates!#REF!</definedName>
    <definedName name="BLPH100" localSheetId="7">[47]SpotExchangeRates!#REF!</definedName>
    <definedName name="BLPH100" localSheetId="8">[47]SpotExchangeRates!#REF!</definedName>
    <definedName name="BLPH100" localSheetId="11">[47]SpotExchangeRates!#REF!</definedName>
    <definedName name="BLPH100" localSheetId="12">[47]SpotExchangeRates!#REF!</definedName>
    <definedName name="BLPH100" localSheetId="13">[47]SpotExchangeRates!#REF!</definedName>
    <definedName name="BLPH100" localSheetId="14">[47]SpotExchangeRates!#REF!</definedName>
    <definedName name="BLPH100" localSheetId="15">[47]SpotExchangeRates!#REF!</definedName>
    <definedName name="BLPH100" localSheetId="0">[47]SpotExchangeRates!#REF!</definedName>
    <definedName name="BLPH100">[47]SpotExchangeRates!#REF!</definedName>
    <definedName name="BLPH101" localSheetId="1">[47]SpotExchangeRates!#REF!</definedName>
    <definedName name="BLPH101" localSheetId="2">[47]SpotExchangeRates!#REF!</definedName>
    <definedName name="BLPH101" localSheetId="3">[47]SpotExchangeRates!#REF!</definedName>
    <definedName name="BLPH101" localSheetId="4">[47]SpotExchangeRates!#REF!</definedName>
    <definedName name="BLPH101" localSheetId="5">[47]SpotExchangeRates!#REF!</definedName>
    <definedName name="BLPH101" localSheetId="7">[47]SpotExchangeRates!#REF!</definedName>
    <definedName name="BLPH101" localSheetId="8">[47]SpotExchangeRates!#REF!</definedName>
    <definedName name="BLPH101" localSheetId="11">[47]SpotExchangeRates!#REF!</definedName>
    <definedName name="BLPH101" localSheetId="12">[47]SpotExchangeRates!#REF!</definedName>
    <definedName name="BLPH101" localSheetId="13">[47]SpotExchangeRates!#REF!</definedName>
    <definedName name="BLPH101" localSheetId="14">[47]SpotExchangeRates!#REF!</definedName>
    <definedName name="BLPH101" localSheetId="15">[47]SpotExchangeRates!#REF!</definedName>
    <definedName name="BLPH101" localSheetId="0">[47]SpotExchangeRates!#REF!</definedName>
    <definedName name="BLPH101">[47]SpotExchangeRates!#REF!</definedName>
    <definedName name="BLPH102" localSheetId="1">[47]SpotExchangeRates!#REF!</definedName>
    <definedName name="BLPH102" localSheetId="2">[47]SpotExchangeRates!#REF!</definedName>
    <definedName name="BLPH102" localSheetId="3">[47]SpotExchangeRates!#REF!</definedName>
    <definedName name="BLPH102" localSheetId="4">[47]SpotExchangeRates!#REF!</definedName>
    <definedName name="BLPH102" localSheetId="5">[47]SpotExchangeRates!#REF!</definedName>
    <definedName name="BLPH102" localSheetId="7">[47]SpotExchangeRates!#REF!</definedName>
    <definedName name="BLPH102" localSheetId="8">[47]SpotExchangeRates!#REF!</definedName>
    <definedName name="BLPH102" localSheetId="11">[47]SpotExchangeRates!#REF!</definedName>
    <definedName name="BLPH102" localSheetId="12">[47]SpotExchangeRates!#REF!</definedName>
    <definedName name="BLPH102" localSheetId="13">[47]SpotExchangeRates!#REF!</definedName>
    <definedName name="BLPH102" localSheetId="14">[47]SpotExchangeRates!#REF!</definedName>
    <definedName name="BLPH102" localSheetId="15">[47]SpotExchangeRates!#REF!</definedName>
    <definedName name="BLPH102" localSheetId="0">[47]SpotExchangeRates!#REF!</definedName>
    <definedName name="BLPH102">[47]SpotExchangeRates!#REF!</definedName>
    <definedName name="BLPH103" localSheetId="1">[47]SpotExchangeRates!#REF!</definedName>
    <definedName name="BLPH103" localSheetId="2">[47]SpotExchangeRates!#REF!</definedName>
    <definedName name="BLPH103" localSheetId="3">[47]SpotExchangeRates!#REF!</definedName>
    <definedName name="BLPH103" localSheetId="4">[47]SpotExchangeRates!#REF!</definedName>
    <definedName name="BLPH103" localSheetId="5">[47]SpotExchangeRates!#REF!</definedName>
    <definedName name="BLPH103" localSheetId="7">[47]SpotExchangeRates!#REF!</definedName>
    <definedName name="BLPH103" localSheetId="8">[47]SpotExchangeRates!#REF!</definedName>
    <definedName name="BLPH103" localSheetId="11">[47]SpotExchangeRates!#REF!</definedName>
    <definedName name="BLPH103" localSheetId="12">[47]SpotExchangeRates!#REF!</definedName>
    <definedName name="BLPH103" localSheetId="13">[47]SpotExchangeRates!#REF!</definedName>
    <definedName name="BLPH103" localSheetId="14">[47]SpotExchangeRates!#REF!</definedName>
    <definedName name="BLPH103" localSheetId="15">[47]SpotExchangeRates!#REF!</definedName>
    <definedName name="BLPH103" localSheetId="0">[47]SpotExchangeRates!#REF!</definedName>
    <definedName name="BLPH103">[47]SpotExchangeRates!#REF!</definedName>
    <definedName name="BLPH104" localSheetId="1">[47]SpotExchangeRates!#REF!</definedName>
    <definedName name="BLPH104" localSheetId="2">[47]SpotExchangeRates!#REF!</definedName>
    <definedName name="BLPH104" localSheetId="3">[47]SpotExchangeRates!#REF!</definedName>
    <definedName name="BLPH104" localSheetId="4">[47]SpotExchangeRates!#REF!</definedName>
    <definedName name="BLPH104" localSheetId="5">[47]SpotExchangeRates!#REF!</definedName>
    <definedName name="BLPH104" localSheetId="8">[47]SpotExchangeRates!#REF!</definedName>
    <definedName name="BLPH104" localSheetId="11">[47]SpotExchangeRates!#REF!</definedName>
    <definedName name="BLPH104" localSheetId="12">[47]SpotExchangeRates!#REF!</definedName>
    <definedName name="BLPH104" localSheetId="13">[47]SpotExchangeRates!#REF!</definedName>
    <definedName name="BLPH104" localSheetId="14">[47]SpotExchangeRates!#REF!</definedName>
    <definedName name="BLPH104" localSheetId="15">[47]SpotExchangeRates!#REF!</definedName>
    <definedName name="BLPH104" localSheetId="0">[47]SpotExchangeRates!#REF!</definedName>
    <definedName name="BLPH104">[47]SpotExchangeRates!#REF!</definedName>
    <definedName name="BLPH105" localSheetId="1">[47]SpotExchangeRates!#REF!</definedName>
    <definedName name="BLPH105" localSheetId="2">[47]SpotExchangeRates!#REF!</definedName>
    <definedName name="BLPH105" localSheetId="3">[47]SpotExchangeRates!#REF!</definedName>
    <definedName name="BLPH105" localSheetId="4">[47]SpotExchangeRates!#REF!</definedName>
    <definedName name="BLPH105" localSheetId="5">[47]SpotExchangeRates!#REF!</definedName>
    <definedName name="BLPH105" localSheetId="8">[47]SpotExchangeRates!#REF!</definedName>
    <definedName name="BLPH105" localSheetId="11">[47]SpotExchangeRates!#REF!</definedName>
    <definedName name="BLPH105" localSheetId="12">[47]SpotExchangeRates!#REF!</definedName>
    <definedName name="BLPH105" localSheetId="13">[47]SpotExchangeRates!#REF!</definedName>
    <definedName name="BLPH105" localSheetId="14">[47]SpotExchangeRates!#REF!</definedName>
    <definedName name="BLPH105" localSheetId="15">[47]SpotExchangeRates!#REF!</definedName>
    <definedName name="BLPH105" localSheetId="0">[47]SpotExchangeRates!#REF!</definedName>
    <definedName name="BLPH105">[47]SpotExchangeRates!#REF!</definedName>
    <definedName name="BLPH106" localSheetId="1">[47]SpotExchangeRates!#REF!</definedName>
    <definedName name="BLPH106" localSheetId="2">[47]SpotExchangeRates!#REF!</definedName>
    <definedName name="BLPH106" localSheetId="3">[47]SpotExchangeRates!#REF!</definedName>
    <definedName name="BLPH106" localSheetId="4">[47]SpotExchangeRates!#REF!</definedName>
    <definedName name="BLPH106" localSheetId="5">[47]SpotExchangeRates!#REF!</definedName>
    <definedName name="BLPH106" localSheetId="8">[47]SpotExchangeRates!#REF!</definedName>
    <definedName name="BLPH106" localSheetId="11">[47]SpotExchangeRates!#REF!</definedName>
    <definedName name="BLPH106" localSheetId="12">[47]SpotExchangeRates!#REF!</definedName>
    <definedName name="BLPH106" localSheetId="13">[47]SpotExchangeRates!#REF!</definedName>
    <definedName name="BLPH106" localSheetId="14">[47]SpotExchangeRates!#REF!</definedName>
    <definedName name="BLPH106" localSheetId="15">[47]SpotExchangeRates!#REF!</definedName>
    <definedName name="BLPH106" localSheetId="0">[47]SpotExchangeRates!#REF!</definedName>
    <definedName name="BLPH106">[47]SpotExchangeRates!#REF!</definedName>
    <definedName name="BLPH107" localSheetId="1">[47]SpotExchangeRates!#REF!</definedName>
    <definedName name="BLPH107" localSheetId="2">[47]SpotExchangeRates!#REF!</definedName>
    <definedName name="BLPH107" localSheetId="3">[47]SpotExchangeRates!#REF!</definedName>
    <definedName name="BLPH107" localSheetId="4">[47]SpotExchangeRates!#REF!</definedName>
    <definedName name="BLPH107" localSheetId="5">[47]SpotExchangeRates!#REF!</definedName>
    <definedName name="BLPH107" localSheetId="8">[47]SpotExchangeRates!#REF!</definedName>
    <definedName name="BLPH107" localSheetId="11">[47]SpotExchangeRates!#REF!</definedName>
    <definedName name="BLPH107" localSheetId="12">[47]SpotExchangeRates!#REF!</definedName>
    <definedName name="BLPH107" localSheetId="13">[47]SpotExchangeRates!#REF!</definedName>
    <definedName name="BLPH107" localSheetId="14">[47]SpotExchangeRates!#REF!</definedName>
    <definedName name="BLPH107" localSheetId="15">[47]SpotExchangeRates!#REF!</definedName>
    <definedName name="BLPH107" localSheetId="0">[47]SpotExchangeRates!#REF!</definedName>
    <definedName name="BLPH107">[47]SpotExchangeRates!#REF!</definedName>
    <definedName name="BLPH108" localSheetId="1">[47]SpotExchangeRates!#REF!</definedName>
    <definedName name="BLPH108" localSheetId="2">[47]SpotExchangeRates!#REF!</definedName>
    <definedName name="BLPH108" localSheetId="3">[47]SpotExchangeRates!#REF!</definedName>
    <definedName name="BLPH108" localSheetId="4">[47]SpotExchangeRates!#REF!</definedName>
    <definedName name="BLPH108" localSheetId="5">[47]SpotExchangeRates!#REF!</definedName>
    <definedName name="BLPH108" localSheetId="8">[47]SpotExchangeRates!#REF!</definedName>
    <definedName name="BLPH108" localSheetId="11">[47]SpotExchangeRates!#REF!</definedName>
    <definedName name="BLPH108" localSheetId="12">[47]SpotExchangeRates!#REF!</definedName>
    <definedName name="BLPH108" localSheetId="13">[47]SpotExchangeRates!#REF!</definedName>
    <definedName name="BLPH108" localSheetId="14">[47]SpotExchangeRates!#REF!</definedName>
    <definedName name="BLPH108" localSheetId="15">[47]SpotExchangeRates!#REF!</definedName>
    <definedName name="BLPH108" localSheetId="0">[47]SpotExchangeRates!#REF!</definedName>
    <definedName name="BLPH108">[47]SpotExchangeRates!#REF!</definedName>
    <definedName name="BLPH109" localSheetId="1">[47]SpotExchangeRates!#REF!</definedName>
    <definedName name="BLPH109" localSheetId="2">[47]SpotExchangeRates!#REF!</definedName>
    <definedName name="BLPH109" localSheetId="3">[47]SpotExchangeRates!#REF!</definedName>
    <definedName name="BLPH109" localSheetId="4">[47]SpotExchangeRates!#REF!</definedName>
    <definedName name="BLPH109" localSheetId="5">[47]SpotExchangeRates!#REF!</definedName>
    <definedName name="BLPH109" localSheetId="8">[47]SpotExchangeRates!#REF!</definedName>
    <definedName name="BLPH109" localSheetId="11">[47]SpotExchangeRates!#REF!</definedName>
    <definedName name="BLPH109" localSheetId="12">[47]SpotExchangeRates!#REF!</definedName>
    <definedName name="BLPH109" localSheetId="13">[47]SpotExchangeRates!#REF!</definedName>
    <definedName name="BLPH109" localSheetId="14">[47]SpotExchangeRates!#REF!</definedName>
    <definedName name="BLPH109" localSheetId="15">[47]SpotExchangeRates!#REF!</definedName>
    <definedName name="BLPH109" localSheetId="0">[47]SpotExchangeRates!#REF!</definedName>
    <definedName name="BLPH109">[47]SpotExchangeRates!#REF!</definedName>
    <definedName name="BLPH110" localSheetId="1">[47]SpotExchangeRates!#REF!</definedName>
    <definedName name="BLPH110" localSheetId="2">[47]SpotExchangeRates!#REF!</definedName>
    <definedName name="BLPH110" localSheetId="3">[47]SpotExchangeRates!#REF!</definedName>
    <definedName name="BLPH110" localSheetId="4">[47]SpotExchangeRates!#REF!</definedName>
    <definedName name="BLPH110" localSheetId="5">[47]SpotExchangeRates!#REF!</definedName>
    <definedName name="BLPH110" localSheetId="8">[47]SpotExchangeRates!#REF!</definedName>
    <definedName name="BLPH110" localSheetId="11">[47]SpotExchangeRates!#REF!</definedName>
    <definedName name="BLPH110" localSheetId="12">[47]SpotExchangeRates!#REF!</definedName>
    <definedName name="BLPH110" localSheetId="13">[47]SpotExchangeRates!#REF!</definedName>
    <definedName name="BLPH110" localSheetId="14">[47]SpotExchangeRates!#REF!</definedName>
    <definedName name="BLPH110" localSheetId="15">[47]SpotExchangeRates!#REF!</definedName>
    <definedName name="BLPH110" localSheetId="0">[47]SpotExchangeRates!#REF!</definedName>
    <definedName name="BLPH110">[47]SpotExchangeRates!#REF!</definedName>
    <definedName name="BLPH111" localSheetId="1">[47]SpotExchangeRates!#REF!</definedName>
    <definedName name="BLPH111" localSheetId="2">[47]SpotExchangeRates!#REF!</definedName>
    <definedName name="BLPH111" localSheetId="3">[47]SpotExchangeRates!#REF!</definedName>
    <definedName name="BLPH111" localSheetId="4">[47]SpotExchangeRates!#REF!</definedName>
    <definedName name="BLPH111" localSheetId="5">[47]SpotExchangeRates!#REF!</definedName>
    <definedName name="BLPH111" localSheetId="8">[47]SpotExchangeRates!#REF!</definedName>
    <definedName name="BLPH111" localSheetId="11">[47]SpotExchangeRates!#REF!</definedName>
    <definedName name="BLPH111" localSheetId="12">[47]SpotExchangeRates!#REF!</definedName>
    <definedName name="BLPH111" localSheetId="13">[47]SpotExchangeRates!#REF!</definedName>
    <definedName name="BLPH111" localSheetId="14">[47]SpotExchangeRates!#REF!</definedName>
    <definedName name="BLPH111" localSheetId="15">[47]SpotExchangeRates!#REF!</definedName>
    <definedName name="BLPH111" localSheetId="0">[47]SpotExchangeRates!#REF!</definedName>
    <definedName name="BLPH111">[47]SpotExchangeRates!#REF!</definedName>
    <definedName name="BLPH112" localSheetId="1">[47]SpotExchangeRates!#REF!</definedName>
    <definedName name="BLPH112" localSheetId="2">[47]SpotExchangeRates!#REF!</definedName>
    <definedName name="BLPH112" localSheetId="3">[47]SpotExchangeRates!#REF!</definedName>
    <definedName name="BLPH112" localSheetId="4">[47]SpotExchangeRates!#REF!</definedName>
    <definedName name="BLPH112" localSheetId="5">[47]SpotExchangeRates!#REF!</definedName>
    <definedName name="BLPH112" localSheetId="8">[47]SpotExchangeRates!#REF!</definedName>
    <definedName name="BLPH112" localSheetId="11">[47]SpotExchangeRates!#REF!</definedName>
    <definedName name="BLPH112" localSheetId="12">[47]SpotExchangeRates!#REF!</definedName>
    <definedName name="BLPH112" localSheetId="13">[47]SpotExchangeRates!#REF!</definedName>
    <definedName name="BLPH112" localSheetId="14">[47]SpotExchangeRates!#REF!</definedName>
    <definedName name="BLPH112" localSheetId="15">[47]SpotExchangeRates!#REF!</definedName>
    <definedName name="BLPH112" localSheetId="0">[47]SpotExchangeRates!#REF!</definedName>
    <definedName name="BLPH112">[47]SpotExchangeRates!#REF!</definedName>
    <definedName name="BLPH113" localSheetId="1">[47]SpotExchangeRates!#REF!</definedName>
    <definedName name="BLPH113" localSheetId="2">[47]SpotExchangeRates!#REF!</definedName>
    <definedName name="BLPH113" localSheetId="3">[47]SpotExchangeRates!#REF!</definedName>
    <definedName name="BLPH113" localSheetId="4">[47]SpotExchangeRates!#REF!</definedName>
    <definedName name="BLPH113" localSheetId="5">[47]SpotExchangeRates!#REF!</definedName>
    <definedName name="BLPH113" localSheetId="8">[47]SpotExchangeRates!#REF!</definedName>
    <definedName name="BLPH113" localSheetId="11">[47]SpotExchangeRates!#REF!</definedName>
    <definedName name="BLPH113" localSheetId="12">[47]SpotExchangeRates!#REF!</definedName>
    <definedName name="BLPH113" localSheetId="13">[47]SpotExchangeRates!#REF!</definedName>
    <definedName name="BLPH113" localSheetId="14">[47]SpotExchangeRates!#REF!</definedName>
    <definedName name="BLPH113" localSheetId="15">[47]SpotExchangeRates!#REF!</definedName>
    <definedName name="BLPH113" localSheetId="0">[47]SpotExchangeRates!#REF!</definedName>
    <definedName name="BLPH113">[47]SpotExchangeRates!#REF!</definedName>
    <definedName name="BLPH114" localSheetId="1">[47]SpotExchangeRates!#REF!</definedName>
    <definedName name="BLPH114" localSheetId="2">[47]SpotExchangeRates!#REF!</definedName>
    <definedName name="BLPH114" localSheetId="3">[47]SpotExchangeRates!#REF!</definedName>
    <definedName name="BLPH114" localSheetId="4">[47]SpotExchangeRates!#REF!</definedName>
    <definedName name="BLPH114" localSheetId="5">[47]SpotExchangeRates!#REF!</definedName>
    <definedName name="BLPH114" localSheetId="8">[47]SpotExchangeRates!#REF!</definedName>
    <definedName name="BLPH114" localSheetId="11">[47]SpotExchangeRates!#REF!</definedName>
    <definedName name="BLPH114" localSheetId="12">[47]SpotExchangeRates!#REF!</definedName>
    <definedName name="BLPH114" localSheetId="13">[47]SpotExchangeRates!#REF!</definedName>
    <definedName name="BLPH114" localSheetId="14">[47]SpotExchangeRates!#REF!</definedName>
    <definedName name="BLPH114" localSheetId="15">[47]SpotExchangeRates!#REF!</definedName>
    <definedName name="BLPH114" localSheetId="0">[47]SpotExchangeRates!#REF!</definedName>
    <definedName name="BLPH114">[47]SpotExchangeRates!#REF!</definedName>
    <definedName name="BLPH115" localSheetId="1">[47]SpotExchangeRates!#REF!</definedName>
    <definedName name="BLPH115" localSheetId="2">[47]SpotExchangeRates!#REF!</definedName>
    <definedName name="BLPH115" localSheetId="3">[47]SpotExchangeRates!#REF!</definedName>
    <definedName name="BLPH115" localSheetId="4">[47]SpotExchangeRates!#REF!</definedName>
    <definedName name="BLPH115" localSheetId="5">[47]SpotExchangeRates!#REF!</definedName>
    <definedName name="BLPH115" localSheetId="8">[47]SpotExchangeRates!#REF!</definedName>
    <definedName name="BLPH115" localSheetId="11">[47]SpotExchangeRates!#REF!</definedName>
    <definedName name="BLPH115" localSheetId="12">[47]SpotExchangeRates!#REF!</definedName>
    <definedName name="BLPH115" localSheetId="13">[47]SpotExchangeRates!#REF!</definedName>
    <definedName name="BLPH115" localSheetId="14">[47]SpotExchangeRates!#REF!</definedName>
    <definedName name="BLPH115" localSheetId="15">[47]SpotExchangeRates!#REF!</definedName>
    <definedName name="BLPH115" localSheetId="0">[47]SpotExchangeRates!#REF!</definedName>
    <definedName name="BLPH115">[47]SpotExchangeRates!#REF!</definedName>
    <definedName name="BLPH116" localSheetId="1">[47]SpotExchangeRates!#REF!</definedName>
    <definedName name="BLPH116" localSheetId="2">[47]SpotExchangeRates!#REF!</definedName>
    <definedName name="BLPH116" localSheetId="3">[47]SpotExchangeRates!#REF!</definedName>
    <definedName name="BLPH116" localSheetId="4">[47]SpotExchangeRates!#REF!</definedName>
    <definedName name="BLPH116" localSheetId="5">[47]SpotExchangeRates!#REF!</definedName>
    <definedName name="BLPH116" localSheetId="8">[47]SpotExchangeRates!#REF!</definedName>
    <definedName name="BLPH116" localSheetId="11">[47]SpotExchangeRates!#REF!</definedName>
    <definedName name="BLPH116" localSheetId="12">[47]SpotExchangeRates!#REF!</definedName>
    <definedName name="BLPH116" localSheetId="13">[47]SpotExchangeRates!#REF!</definedName>
    <definedName name="BLPH116" localSheetId="14">[47]SpotExchangeRates!#REF!</definedName>
    <definedName name="BLPH116" localSheetId="15">[47]SpotExchangeRates!#REF!</definedName>
    <definedName name="BLPH116" localSheetId="0">[47]SpotExchangeRates!#REF!</definedName>
    <definedName name="BLPH116">[47]SpotExchangeRates!#REF!</definedName>
    <definedName name="BLPH117" localSheetId="1">[47]SpotExchangeRates!#REF!</definedName>
    <definedName name="BLPH117" localSheetId="2">[47]SpotExchangeRates!#REF!</definedName>
    <definedName name="BLPH117" localSheetId="3">[47]SpotExchangeRates!#REF!</definedName>
    <definedName name="BLPH117" localSheetId="4">[47]SpotExchangeRates!#REF!</definedName>
    <definedName name="BLPH117" localSheetId="5">[47]SpotExchangeRates!#REF!</definedName>
    <definedName name="BLPH117" localSheetId="8">[47]SpotExchangeRates!#REF!</definedName>
    <definedName name="BLPH117" localSheetId="11">[47]SpotExchangeRates!#REF!</definedName>
    <definedName name="BLPH117" localSheetId="12">[47]SpotExchangeRates!#REF!</definedName>
    <definedName name="BLPH117" localSheetId="13">[47]SpotExchangeRates!#REF!</definedName>
    <definedName name="BLPH117" localSheetId="14">[47]SpotExchangeRates!#REF!</definedName>
    <definedName name="BLPH117" localSheetId="15">[47]SpotExchangeRates!#REF!</definedName>
    <definedName name="BLPH117" localSheetId="0">[47]SpotExchangeRates!#REF!</definedName>
    <definedName name="BLPH117">[47]SpotExchangeRates!#REF!</definedName>
    <definedName name="BLPH118" localSheetId="1">[47]SpotExchangeRates!#REF!</definedName>
    <definedName name="BLPH118" localSheetId="2">[47]SpotExchangeRates!#REF!</definedName>
    <definedName name="BLPH118" localSheetId="3">[47]SpotExchangeRates!#REF!</definedName>
    <definedName name="BLPH118" localSheetId="4">[47]SpotExchangeRates!#REF!</definedName>
    <definedName name="BLPH118" localSheetId="5">[47]SpotExchangeRates!#REF!</definedName>
    <definedName name="BLPH118" localSheetId="8">[47]SpotExchangeRates!#REF!</definedName>
    <definedName name="BLPH118" localSheetId="11">[47]SpotExchangeRates!#REF!</definedName>
    <definedName name="BLPH118" localSheetId="12">[47]SpotExchangeRates!#REF!</definedName>
    <definedName name="BLPH118" localSheetId="13">[47]SpotExchangeRates!#REF!</definedName>
    <definedName name="BLPH118" localSheetId="14">[47]SpotExchangeRates!#REF!</definedName>
    <definedName name="BLPH118" localSheetId="15">[47]SpotExchangeRates!#REF!</definedName>
    <definedName name="BLPH118" localSheetId="0">[47]SpotExchangeRates!#REF!</definedName>
    <definedName name="BLPH118">[47]SpotExchangeRates!#REF!</definedName>
    <definedName name="BLPH119" localSheetId="1">[47]SpotExchangeRates!#REF!</definedName>
    <definedName name="BLPH119" localSheetId="2">[47]SpotExchangeRates!#REF!</definedName>
    <definedName name="BLPH119" localSheetId="3">[47]SpotExchangeRates!#REF!</definedName>
    <definedName name="BLPH119" localSheetId="4">[47]SpotExchangeRates!#REF!</definedName>
    <definedName name="BLPH119" localSheetId="5">[47]SpotExchangeRates!#REF!</definedName>
    <definedName name="BLPH119" localSheetId="8">[47]SpotExchangeRates!#REF!</definedName>
    <definedName name="BLPH119" localSheetId="11">[47]SpotExchangeRates!#REF!</definedName>
    <definedName name="BLPH119" localSheetId="12">[47]SpotExchangeRates!#REF!</definedName>
    <definedName name="BLPH119" localSheetId="13">[47]SpotExchangeRates!#REF!</definedName>
    <definedName name="BLPH119" localSheetId="14">[47]SpotExchangeRates!#REF!</definedName>
    <definedName name="BLPH119" localSheetId="15">[47]SpotExchangeRates!#REF!</definedName>
    <definedName name="BLPH119" localSheetId="0">[47]SpotExchangeRates!#REF!</definedName>
    <definedName name="BLPH119">[47]SpotExchangeRates!#REF!</definedName>
    <definedName name="BLPH12" localSheetId="1">#REF!</definedName>
    <definedName name="BLPH12" localSheetId="2">#REF!</definedName>
    <definedName name="BLPH12" localSheetId="3">#REF!</definedName>
    <definedName name="BLPH12" localSheetId="4">#REF!</definedName>
    <definedName name="BLPH12" localSheetId="5">#REF!</definedName>
    <definedName name="BLPH12" localSheetId="7">#REF!</definedName>
    <definedName name="BLPH12" localSheetId="8">#REF!</definedName>
    <definedName name="BLPH12" localSheetId="11">#REF!</definedName>
    <definedName name="BLPH12" localSheetId="12">#REF!</definedName>
    <definedName name="BLPH12" localSheetId="13">#REF!</definedName>
    <definedName name="BLPH12" localSheetId="14">#REF!</definedName>
    <definedName name="BLPH12" localSheetId="15">#REF!</definedName>
    <definedName name="BLPH12">#REF!</definedName>
    <definedName name="BLPH120" localSheetId="1">[47]SpotExchangeRates!#REF!</definedName>
    <definedName name="BLPH120" localSheetId="2">[47]SpotExchangeRates!#REF!</definedName>
    <definedName name="BLPH120" localSheetId="3">[47]SpotExchangeRates!#REF!</definedName>
    <definedName name="BLPH120" localSheetId="4">[47]SpotExchangeRates!#REF!</definedName>
    <definedName name="BLPH120" localSheetId="5">[47]SpotExchangeRates!#REF!</definedName>
    <definedName name="BLPH120" localSheetId="7">[47]SpotExchangeRates!#REF!</definedName>
    <definedName name="BLPH120" localSheetId="8">[47]SpotExchangeRates!#REF!</definedName>
    <definedName name="BLPH120" localSheetId="11">[47]SpotExchangeRates!#REF!</definedName>
    <definedName name="BLPH120" localSheetId="12">[47]SpotExchangeRates!#REF!</definedName>
    <definedName name="BLPH120" localSheetId="13">[47]SpotExchangeRates!#REF!</definedName>
    <definedName name="BLPH120" localSheetId="14">[47]SpotExchangeRates!#REF!</definedName>
    <definedName name="BLPH120" localSheetId="15">[47]SpotExchangeRates!#REF!</definedName>
    <definedName name="BLPH120" localSheetId="0">[47]SpotExchangeRates!#REF!</definedName>
    <definedName name="BLPH120">[47]SpotExchangeRates!#REF!</definedName>
    <definedName name="BLPH121" localSheetId="1">[47]SpotExchangeRates!#REF!</definedName>
    <definedName name="BLPH121" localSheetId="2">[47]SpotExchangeRates!#REF!</definedName>
    <definedName name="BLPH121" localSheetId="3">[47]SpotExchangeRates!#REF!</definedName>
    <definedName name="BLPH121" localSheetId="4">[47]SpotExchangeRates!#REF!</definedName>
    <definedName name="BLPH121" localSheetId="5">[47]SpotExchangeRates!#REF!</definedName>
    <definedName name="BLPH121" localSheetId="8">[47]SpotExchangeRates!#REF!</definedName>
    <definedName name="BLPH121" localSheetId="11">[47]SpotExchangeRates!#REF!</definedName>
    <definedName name="BLPH121" localSheetId="12">[47]SpotExchangeRates!#REF!</definedName>
    <definedName name="BLPH121" localSheetId="13">[47]SpotExchangeRates!#REF!</definedName>
    <definedName name="BLPH121" localSheetId="14">[47]SpotExchangeRates!#REF!</definedName>
    <definedName name="BLPH121" localSheetId="15">[47]SpotExchangeRates!#REF!</definedName>
    <definedName name="BLPH121" localSheetId="0">[47]SpotExchangeRates!#REF!</definedName>
    <definedName name="BLPH121">[47]SpotExchangeRates!#REF!</definedName>
    <definedName name="BLPH122" localSheetId="1">[47]SpotExchangeRates!#REF!</definedName>
    <definedName name="BLPH122" localSheetId="2">[47]SpotExchangeRates!#REF!</definedName>
    <definedName name="BLPH122" localSheetId="3">[47]SpotExchangeRates!#REF!</definedName>
    <definedName name="BLPH122" localSheetId="4">[47]SpotExchangeRates!#REF!</definedName>
    <definedName name="BLPH122" localSheetId="5">[47]SpotExchangeRates!#REF!</definedName>
    <definedName name="BLPH122" localSheetId="8">[47]SpotExchangeRates!#REF!</definedName>
    <definedName name="BLPH122" localSheetId="11">[47]SpotExchangeRates!#REF!</definedName>
    <definedName name="BLPH122" localSheetId="12">[47]SpotExchangeRates!#REF!</definedName>
    <definedName name="BLPH122" localSheetId="13">[47]SpotExchangeRates!#REF!</definedName>
    <definedName name="BLPH122" localSheetId="14">[47]SpotExchangeRates!#REF!</definedName>
    <definedName name="BLPH122" localSheetId="15">[47]SpotExchangeRates!#REF!</definedName>
    <definedName name="BLPH122" localSheetId="0">[47]SpotExchangeRates!#REF!</definedName>
    <definedName name="BLPH122">[47]SpotExchangeRates!#REF!</definedName>
    <definedName name="BLPH123" localSheetId="1">[47]SpotExchangeRates!#REF!</definedName>
    <definedName name="BLPH123" localSheetId="2">[47]SpotExchangeRates!#REF!</definedName>
    <definedName name="BLPH123" localSheetId="3">[47]SpotExchangeRates!#REF!</definedName>
    <definedName name="BLPH123" localSheetId="4">[47]SpotExchangeRates!#REF!</definedName>
    <definedName name="BLPH123" localSheetId="5">[47]SpotExchangeRates!#REF!</definedName>
    <definedName name="BLPH123" localSheetId="8">[47]SpotExchangeRates!#REF!</definedName>
    <definedName name="BLPH123" localSheetId="11">[47]SpotExchangeRates!#REF!</definedName>
    <definedName name="BLPH123" localSheetId="12">[47]SpotExchangeRates!#REF!</definedName>
    <definedName name="BLPH123" localSheetId="13">[47]SpotExchangeRates!#REF!</definedName>
    <definedName name="BLPH123" localSheetId="14">[47]SpotExchangeRates!#REF!</definedName>
    <definedName name="BLPH123" localSheetId="15">[47]SpotExchangeRates!#REF!</definedName>
    <definedName name="BLPH123" localSheetId="0">[47]SpotExchangeRates!#REF!</definedName>
    <definedName name="BLPH123">[47]SpotExchangeRates!#REF!</definedName>
    <definedName name="BLPH124" localSheetId="1">[47]SpotExchangeRates!#REF!</definedName>
    <definedName name="BLPH124" localSheetId="2">[47]SpotExchangeRates!#REF!</definedName>
    <definedName name="BLPH124" localSheetId="3">[47]SpotExchangeRates!#REF!</definedName>
    <definedName name="BLPH124" localSheetId="4">[47]SpotExchangeRates!#REF!</definedName>
    <definedName name="BLPH124" localSheetId="5">[47]SpotExchangeRates!#REF!</definedName>
    <definedName name="BLPH124" localSheetId="8">[47]SpotExchangeRates!#REF!</definedName>
    <definedName name="BLPH124" localSheetId="11">[47]SpotExchangeRates!#REF!</definedName>
    <definedName name="BLPH124" localSheetId="12">[47]SpotExchangeRates!#REF!</definedName>
    <definedName name="BLPH124" localSheetId="13">[47]SpotExchangeRates!#REF!</definedName>
    <definedName name="BLPH124" localSheetId="14">[47]SpotExchangeRates!#REF!</definedName>
    <definedName name="BLPH124" localSheetId="15">[47]SpotExchangeRates!#REF!</definedName>
    <definedName name="BLPH124" localSheetId="0">[47]SpotExchangeRates!#REF!</definedName>
    <definedName name="BLPH124">[47]SpotExchangeRates!#REF!</definedName>
    <definedName name="BLPH125" localSheetId="1">[47]SpotExchangeRates!#REF!</definedName>
    <definedName name="BLPH125" localSheetId="2">[47]SpotExchangeRates!#REF!</definedName>
    <definedName name="BLPH125" localSheetId="3">[47]SpotExchangeRates!#REF!</definedName>
    <definedName name="BLPH125" localSheetId="4">[47]SpotExchangeRates!#REF!</definedName>
    <definedName name="BLPH125" localSheetId="5">[47]SpotExchangeRates!#REF!</definedName>
    <definedName name="BLPH125" localSheetId="8">[47]SpotExchangeRates!#REF!</definedName>
    <definedName name="BLPH125" localSheetId="11">[47]SpotExchangeRates!#REF!</definedName>
    <definedName name="BLPH125" localSheetId="12">[47]SpotExchangeRates!#REF!</definedName>
    <definedName name="BLPH125" localSheetId="13">[47]SpotExchangeRates!#REF!</definedName>
    <definedName name="BLPH125" localSheetId="14">[47]SpotExchangeRates!#REF!</definedName>
    <definedName name="BLPH125" localSheetId="15">[47]SpotExchangeRates!#REF!</definedName>
    <definedName name="BLPH125" localSheetId="0">[47]SpotExchangeRates!#REF!</definedName>
    <definedName name="BLPH125">[47]SpotExchangeRates!#REF!</definedName>
    <definedName name="BLPH126" localSheetId="1">[47]SpotExchangeRates!#REF!</definedName>
    <definedName name="BLPH126" localSheetId="2">[47]SpotExchangeRates!#REF!</definedName>
    <definedName name="BLPH126" localSheetId="3">[47]SpotExchangeRates!#REF!</definedName>
    <definedName name="BLPH126" localSheetId="4">[47]SpotExchangeRates!#REF!</definedName>
    <definedName name="BLPH126" localSheetId="5">[47]SpotExchangeRates!#REF!</definedName>
    <definedName name="BLPH126" localSheetId="8">[47]SpotExchangeRates!#REF!</definedName>
    <definedName name="BLPH126" localSheetId="11">[47]SpotExchangeRates!#REF!</definedName>
    <definedName name="BLPH126" localSheetId="12">[47]SpotExchangeRates!#REF!</definedName>
    <definedName name="BLPH126" localSheetId="13">[47]SpotExchangeRates!#REF!</definedName>
    <definedName name="BLPH126" localSheetId="14">[47]SpotExchangeRates!#REF!</definedName>
    <definedName name="BLPH126" localSheetId="15">[47]SpotExchangeRates!#REF!</definedName>
    <definedName name="BLPH126" localSheetId="0">[47]SpotExchangeRates!#REF!</definedName>
    <definedName name="BLPH126">[47]SpotExchangeRates!#REF!</definedName>
    <definedName name="BLPH127" localSheetId="1">[47]SpotExchangeRates!#REF!</definedName>
    <definedName name="BLPH127" localSheetId="2">[47]SpotExchangeRates!#REF!</definedName>
    <definedName name="BLPH127" localSheetId="3">[47]SpotExchangeRates!#REF!</definedName>
    <definedName name="BLPH127" localSheetId="4">[47]SpotExchangeRates!#REF!</definedName>
    <definedName name="BLPH127" localSheetId="5">[47]SpotExchangeRates!#REF!</definedName>
    <definedName name="BLPH127" localSheetId="8">[47]SpotExchangeRates!#REF!</definedName>
    <definedName name="BLPH127" localSheetId="11">[47]SpotExchangeRates!#REF!</definedName>
    <definedName name="BLPH127" localSheetId="12">[47]SpotExchangeRates!#REF!</definedName>
    <definedName name="BLPH127" localSheetId="13">[47]SpotExchangeRates!#REF!</definedName>
    <definedName name="BLPH127" localSheetId="14">[47]SpotExchangeRates!#REF!</definedName>
    <definedName name="BLPH127" localSheetId="15">[47]SpotExchangeRates!#REF!</definedName>
    <definedName name="BLPH127" localSheetId="0">[47]SpotExchangeRates!#REF!</definedName>
    <definedName name="BLPH127">[47]SpotExchangeRates!#REF!</definedName>
    <definedName name="BLPH128" localSheetId="1">[47]SpotExchangeRates!#REF!</definedName>
    <definedName name="BLPH128" localSheetId="2">[47]SpotExchangeRates!#REF!</definedName>
    <definedName name="BLPH128" localSheetId="3">[47]SpotExchangeRates!#REF!</definedName>
    <definedName name="BLPH128" localSheetId="4">[47]SpotExchangeRates!#REF!</definedName>
    <definedName name="BLPH128" localSheetId="5">[47]SpotExchangeRates!#REF!</definedName>
    <definedName name="BLPH128" localSheetId="8">[47]SpotExchangeRates!#REF!</definedName>
    <definedName name="BLPH128" localSheetId="11">[47]SpotExchangeRates!#REF!</definedName>
    <definedName name="BLPH128" localSheetId="12">[47]SpotExchangeRates!#REF!</definedName>
    <definedName name="BLPH128" localSheetId="13">[47]SpotExchangeRates!#REF!</definedName>
    <definedName name="BLPH128" localSheetId="14">[47]SpotExchangeRates!#REF!</definedName>
    <definedName name="BLPH128" localSheetId="15">[47]SpotExchangeRates!#REF!</definedName>
    <definedName name="BLPH128" localSheetId="0">[47]SpotExchangeRates!#REF!</definedName>
    <definedName name="BLPH128">[47]SpotExchangeRates!#REF!</definedName>
    <definedName name="BLPH129" localSheetId="1">[47]SpotExchangeRates!#REF!</definedName>
    <definedName name="BLPH129" localSheetId="2">[47]SpotExchangeRates!#REF!</definedName>
    <definedName name="BLPH129" localSheetId="3">[47]SpotExchangeRates!#REF!</definedName>
    <definedName name="BLPH129" localSheetId="4">[47]SpotExchangeRates!#REF!</definedName>
    <definedName name="BLPH129" localSheetId="5">[47]SpotExchangeRates!#REF!</definedName>
    <definedName name="BLPH129" localSheetId="8">[47]SpotExchangeRates!#REF!</definedName>
    <definedName name="BLPH129" localSheetId="11">[47]SpotExchangeRates!#REF!</definedName>
    <definedName name="BLPH129" localSheetId="12">[47]SpotExchangeRates!#REF!</definedName>
    <definedName name="BLPH129" localSheetId="13">[47]SpotExchangeRates!#REF!</definedName>
    <definedName name="BLPH129" localSheetId="14">[47]SpotExchangeRates!#REF!</definedName>
    <definedName name="BLPH129" localSheetId="15">[47]SpotExchangeRates!#REF!</definedName>
    <definedName name="BLPH129" localSheetId="0">[47]SpotExchangeRates!#REF!</definedName>
    <definedName name="BLPH129">[47]SpotExchangeRates!#REF!</definedName>
    <definedName name="BLPH13" localSheetId="1">#REF!</definedName>
    <definedName name="BLPH13" localSheetId="2">#REF!</definedName>
    <definedName name="BLPH13" localSheetId="3">#REF!</definedName>
    <definedName name="BLPH13" localSheetId="4">#REF!</definedName>
    <definedName name="BLPH13" localSheetId="5">#REF!</definedName>
    <definedName name="BLPH13" localSheetId="7">#REF!</definedName>
    <definedName name="BLPH13" localSheetId="8">#REF!</definedName>
    <definedName name="BLPH13" localSheetId="11">#REF!</definedName>
    <definedName name="BLPH13" localSheetId="12">#REF!</definedName>
    <definedName name="BLPH13" localSheetId="13">#REF!</definedName>
    <definedName name="BLPH13" localSheetId="14">#REF!</definedName>
    <definedName name="BLPH13" localSheetId="15">#REF!</definedName>
    <definedName name="BLPH13">#REF!</definedName>
    <definedName name="BLPH130" localSheetId="1">[47]SpotExchangeRates!#REF!</definedName>
    <definedName name="BLPH130" localSheetId="2">[47]SpotExchangeRates!#REF!</definedName>
    <definedName name="BLPH130" localSheetId="3">[47]SpotExchangeRates!#REF!</definedName>
    <definedName name="BLPH130" localSheetId="4">[47]SpotExchangeRates!#REF!</definedName>
    <definedName name="BLPH130" localSheetId="5">[47]SpotExchangeRates!#REF!</definedName>
    <definedName name="BLPH130" localSheetId="7">[47]SpotExchangeRates!#REF!</definedName>
    <definedName name="BLPH130" localSheetId="8">[47]SpotExchangeRates!#REF!</definedName>
    <definedName name="BLPH130" localSheetId="11">[47]SpotExchangeRates!#REF!</definedName>
    <definedName name="BLPH130" localSheetId="12">[47]SpotExchangeRates!#REF!</definedName>
    <definedName name="BLPH130" localSheetId="13">[47]SpotExchangeRates!#REF!</definedName>
    <definedName name="BLPH130" localSheetId="14">[47]SpotExchangeRates!#REF!</definedName>
    <definedName name="BLPH130" localSheetId="15">[47]SpotExchangeRates!#REF!</definedName>
    <definedName name="BLPH130" localSheetId="0">[47]SpotExchangeRates!#REF!</definedName>
    <definedName name="BLPH130">[47]SpotExchangeRates!#REF!</definedName>
    <definedName name="BLPH131" localSheetId="1">[47]SpotExchangeRates!#REF!</definedName>
    <definedName name="BLPH131" localSheetId="2">[47]SpotExchangeRates!#REF!</definedName>
    <definedName name="BLPH131" localSheetId="3">[47]SpotExchangeRates!#REF!</definedName>
    <definedName name="BLPH131" localSheetId="4">[47]SpotExchangeRates!#REF!</definedName>
    <definedName name="BLPH131" localSheetId="5">[47]SpotExchangeRates!#REF!</definedName>
    <definedName name="BLPH131" localSheetId="8">[47]SpotExchangeRates!#REF!</definedName>
    <definedName name="BLPH131" localSheetId="11">[47]SpotExchangeRates!#REF!</definedName>
    <definedName name="BLPH131" localSheetId="12">[47]SpotExchangeRates!#REF!</definedName>
    <definedName name="BLPH131" localSheetId="13">[47]SpotExchangeRates!#REF!</definedName>
    <definedName name="BLPH131" localSheetId="14">[47]SpotExchangeRates!#REF!</definedName>
    <definedName name="BLPH131" localSheetId="15">[47]SpotExchangeRates!#REF!</definedName>
    <definedName name="BLPH131" localSheetId="0">[47]SpotExchangeRates!#REF!</definedName>
    <definedName name="BLPH131">[47]SpotExchangeRates!#REF!</definedName>
    <definedName name="BLPH132" localSheetId="1">[47]SpotExchangeRates!#REF!</definedName>
    <definedName name="BLPH132" localSheetId="2">[47]SpotExchangeRates!#REF!</definedName>
    <definedName name="BLPH132" localSheetId="3">[47]SpotExchangeRates!#REF!</definedName>
    <definedName name="BLPH132" localSheetId="4">[47]SpotExchangeRates!#REF!</definedName>
    <definedName name="BLPH132" localSheetId="5">[47]SpotExchangeRates!#REF!</definedName>
    <definedName name="BLPH132" localSheetId="8">[47]SpotExchangeRates!#REF!</definedName>
    <definedName name="BLPH132" localSheetId="11">[47]SpotExchangeRates!#REF!</definedName>
    <definedName name="BLPH132" localSheetId="12">[47]SpotExchangeRates!#REF!</definedName>
    <definedName name="BLPH132" localSheetId="13">[47]SpotExchangeRates!#REF!</definedName>
    <definedName name="BLPH132" localSheetId="14">[47]SpotExchangeRates!#REF!</definedName>
    <definedName name="BLPH132" localSheetId="15">[47]SpotExchangeRates!#REF!</definedName>
    <definedName name="BLPH132" localSheetId="0">[47]SpotExchangeRates!#REF!</definedName>
    <definedName name="BLPH132">[47]SpotExchangeRates!#REF!</definedName>
    <definedName name="BLPH133" localSheetId="1">[47]SpotExchangeRates!#REF!</definedName>
    <definedName name="BLPH133" localSheetId="2">[47]SpotExchangeRates!#REF!</definedName>
    <definedName name="BLPH133" localSheetId="3">[47]SpotExchangeRates!#REF!</definedName>
    <definedName name="BLPH133" localSheetId="4">[47]SpotExchangeRates!#REF!</definedName>
    <definedName name="BLPH133" localSheetId="5">[47]SpotExchangeRates!#REF!</definedName>
    <definedName name="BLPH133" localSheetId="8">[47]SpotExchangeRates!#REF!</definedName>
    <definedName name="BLPH133" localSheetId="11">[47]SpotExchangeRates!#REF!</definedName>
    <definedName name="BLPH133" localSheetId="12">[47]SpotExchangeRates!#REF!</definedName>
    <definedName name="BLPH133" localSheetId="13">[47]SpotExchangeRates!#REF!</definedName>
    <definedName name="BLPH133" localSheetId="14">[47]SpotExchangeRates!#REF!</definedName>
    <definedName name="BLPH133" localSheetId="15">[47]SpotExchangeRates!#REF!</definedName>
    <definedName name="BLPH133" localSheetId="0">[47]SpotExchangeRates!#REF!</definedName>
    <definedName name="BLPH133">[47]SpotExchangeRates!#REF!</definedName>
    <definedName name="BLPH134" localSheetId="1">[47]SpotExchangeRates!#REF!</definedName>
    <definedName name="BLPH134" localSheetId="2">[47]SpotExchangeRates!#REF!</definedName>
    <definedName name="BLPH134" localSheetId="3">[47]SpotExchangeRates!#REF!</definedName>
    <definedName name="BLPH134" localSheetId="4">[47]SpotExchangeRates!#REF!</definedName>
    <definedName name="BLPH134" localSheetId="5">[47]SpotExchangeRates!#REF!</definedName>
    <definedName name="BLPH134" localSheetId="8">[47]SpotExchangeRates!#REF!</definedName>
    <definedName name="BLPH134" localSheetId="11">[47]SpotExchangeRates!#REF!</definedName>
    <definedName name="BLPH134" localSheetId="12">[47]SpotExchangeRates!#REF!</definedName>
    <definedName name="BLPH134" localSheetId="13">[47]SpotExchangeRates!#REF!</definedName>
    <definedName name="BLPH134" localSheetId="14">[47]SpotExchangeRates!#REF!</definedName>
    <definedName name="BLPH134" localSheetId="15">[47]SpotExchangeRates!#REF!</definedName>
    <definedName name="BLPH134" localSheetId="0">[47]SpotExchangeRates!#REF!</definedName>
    <definedName name="BLPH134">[47]SpotExchangeRates!#REF!</definedName>
    <definedName name="BLPH135" localSheetId="1">[47]SpotExchangeRates!#REF!</definedName>
    <definedName name="BLPH135" localSheetId="2">[47]SpotExchangeRates!#REF!</definedName>
    <definedName name="BLPH135" localSheetId="3">[47]SpotExchangeRates!#REF!</definedName>
    <definedName name="BLPH135" localSheetId="4">[47]SpotExchangeRates!#REF!</definedName>
    <definedName name="BLPH135" localSheetId="5">[47]SpotExchangeRates!#REF!</definedName>
    <definedName name="BLPH135" localSheetId="8">[47]SpotExchangeRates!#REF!</definedName>
    <definedName name="BLPH135" localSheetId="11">[47]SpotExchangeRates!#REF!</definedName>
    <definedName name="BLPH135" localSheetId="12">[47]SpotExchangeRates!#REF!</definedName>
    <definedName name="BLPH135" localSheetId="13">[47]SpotExchangeRates!#REF!</definedName>
    <definedName name="BLPH135" localSheetId="14">[47]SpotExchangeRates!#REF!</definedName>
    <definedName name="BLPH135" localSheetId="15">[47]SpotExchangeRates!#REF!</definedName>
    <definedName name="BLPH135" localSheetId="0">[47]SpotExchangeRates!#REF!</definedName>
    <definedName name="BLPH135">[47]SpotExchangeRates!#REF!</definedName>
    <definedName name="BLPH136" localSheetId="1">[47]SpotExchangeRates!#REF!</definedName>
    <definedName name="BLPH136" localSheetId="2">[47]SpotExchangeRates!#REF!</definedName>
    <definedName name="BLPH136" localSheetId="3">[47]SpotExchangeRates!#REF!</definedName>
    <definedName name="BLPH136" localSheetId="4">[47]SpotExchangeRates!#REF!</definedName>
    <definedName name="BLPH136" localSheetId="5">[47]SpotExchangeRates!#REF!</definedName>
    <definedName name="BLPH136" localSheetId="8">[47]SpotExchangeRates!#REF!</definedName>
    <definedName name="BLPH136" localSheetId="11">[47]SpotExchangeRates!#REF!</definedName>
    <definedName name="BLPH136" localSheetId="12">[47]SpotExchangeRates!#REF!</definedName>
    <definedName name="BLPH136" localSheetId="13">[47]SpotExchangeRates!#REF!</definedName>
    <definedName name="BLPH136" localSheetId="14">[47]SpotExchangeRates!#REF!</definedName>
    <definedName name="BLPH136" localSheetId="15">[47]SpotExchangeRates!#REF!</definedName>
    <definedName name="BLPH136" localSheetId="0">[47]SpotExchangeRates!#REF!</definedName>
    <definedName name="BLPH136">[47]SpotExchangeRates!#REF!</definedName>
    <definedName name="BLPH137" localSheetId="1">[47]SpotExchangeRates!#REF!</definedName>
    <definedName name="BLPH137" localSheetId="2">[47]SpotExchangeRates!#REF!</definedName>
    <definedName name="BLPH137" localSheetId="3">[47]SpotExchangeRates!#REF!</definedName>
    <definedName name="BLPH137" localSheetId="4">[47]SpotExchangeRates!#REF!</definedName>
    <definedName name="BLPH137" localSheetId="5">[47]SpotExchangeRates!#REF!</definedName>
    <definedName name="BLPH137" localSheetId="8">[47]SpotExchangeRates!#REF!</definedName>
    <definedName name="BLPH137" localSheetId="11">[47]SpotExchangeRates!#REF!</definedName>
    <definedName name="BLPH137" localSheetId="12">[47]SpotExchangeRates!#REF!</definedName>
    <definedName name="BLPH137" localSheetId="13">[47]SpotExchangeRates!#REF!</definedName>
    <definedName name="BLPH137" localSheetId="14">[47]SpotExchangeRates!#REF!</definedName>
    <definedName name="BLPH137" localSheetId="15">[47]SpotExchangeRates!#REF!</definedName>
    <definedName name="BLPH137" localSheetId="0">[47]SpotExchangeRates!#REF!</definedName>
    <definedName name="BLPH137">[47]SpotExchangeRates!#REF!</definedName>
    <definedName name="BLPH138" localSheetId="1">[47]SpotExchangeRates!#REF!</definedName>
    <definedName name="BLPH138" localSheetId="2">[47]SpotExchangeRates!#REF!</definedName>
    <definedName name="BLPH138" localSheetId="3">[47]SpotExchangeRates!#REF!</definedName>
    <definedName name="BLPH138" localSheetId="4">[47]SpotExchangeRates!#REF!</definedName>
    <definedName name="BLPH138" localSheetId="5">[47]SpotExchangeRates!#REF!</definedName>
    <definedName name="BLPH138" localSheetId="8">[47]SpotExchangeRates!#REF!</definedName>
    <definedName name="BLPH138" localSheetId="11">[47]SpotExchangeRates!#REF!</definedName>
    <definedName name="BLPH138" localSheetId="12">[47]SpotExchangeRates!#REF!</definedName>
    <definedName name="BLPH138" localSheetId="13">[47]SpotExchangeRates!#REF!</definedName>
    <definedName name="BLPH138" localSheetId="14">[47]SpotExchangeRates!#REF!</definedName>
    <definedName name="BLPH138" localSheetId="15">[47]SpotExchangeRates!#REF!</definedName>
    <definedName name="BLPH138" localSheetId="0">[47]SpotExchangeRates!#REF!</definedName>
    <definedName name="BLPH138">[47]SpotExchangeRates!#REF!</definedName>
    <definedName name="BLPH139" localSheetId="1">[47]SpotExchangeRates!#REF!</definedName>
    <definedName name="BLPH139" localSheetId="2">[47]SpotExchangeRates!#REF!</definedName>
    <definedName name="BLPH139" localSheetId="3">[47]SpotExchangeRates!#REF!</definedName>
    <definedName name="BLPH139" localSheetId="4">[47]SpotExchangeRates!#REF!</definedName>
    <definedName name="BLPH139" localSheetId="5">[47]SpotExchangeRates!#REF!</definedName>
    <definedName name="BLPH139" localSheetId="8">[47]SpotExchangeRates!#REF!</definedName>
    <definedName name="BLPH139" localSheetId="11">[47]SpotExchangeRates!#REF!</definedName>
    <definedName name="BLPH139" localSheetId="12">[47]SpotExchangeRates!#REF!</definedName>
    <definedName name="BLPH139" localSheetId="13">[47]SpotExchangeRates!#REF!</definedName>
    <definedName name="BLPH139" localSheetId="14">[47]SpotExchangeRates!#REF!</definedName>
    <definedName name="BLPH139" localSheetId="15">[47]SpotExchangeRates!#REF!</definedName>
    <definedName name="BLPH139" localSheetId="0">[47]SpotExchangeRates!#REF!</definedName>
    <definedName name="BLPH139">[47]SpotExchangeRates!#REF!</definedName>
    <definedName name="BLPH14" localSheetId="1">[53]Raw_1!#REF!</definedName>
    <definedName name="BLPH14" localSheetId="2">[53]Raw_1!#REF!</definedName>
    <definedName name="BLPH14" localSheetId="3">[53]Raw_1!#REF!</definedName>
    <definedName name="BLPH14" localSheetId="4">[53]Raw_1!#REF!</definedName>
    <definedName name="BLPH14" localSheetId="5">[53]Raw_1!#REF!</definedName>
    <definedName name="BLPH14" localSheetId="8">[53]Raw_1!#REF!</definedName>
    <definedName name="BLPH14" localSheetId="11">[53]Raw_1!#REF!</definedName>
    <definedName name="BLPH14" localSheetId="12">[53]Raw_1!#REF!</definedName>
    <definedName name="BLPH14" localSheetId="13">[53]Raw_1!#REF!</definedName>
    <definedName name="BLPH14" localSheetId="14">[53]Raw_1!#REF!</definedName>
    <definedName name="BLPH14" localSheetId="15">[53]Raw_1!#REF!</definedName>
    <definedName name="BLPH14" localSheetId="0">[53]Raw_1!#REF!</definedName>
    <definedName name="BLPH14">[53]Raw_1!#REF!</definedName>
    <definedName name="BLPH140" localSheetId="1">[47]SpotExchangeRates!#REF!</definedName>
    <definedName name="BLPH140" localSheetId="2">[47]SpotExchangeRates!#REF!</definedName>
    <definedName name="BLPH140" localSheetId="3">[47]SpotExchangeRates!#REF!</definedName>
    <definedName name="BLPH140" localSheetId="4">[47]SpotExchangeRates!#REF!</definedName>
    <definedName name="BLPH140" localSheetId="5">[47]SpotExchangeRates!#REF!</definedName>
    <definedName name="BLPH140" localSheetId="8">[47]SpotExchangeRates!#REF!</definedName>
    <definedName name="BLPH140" localSheetId="11">[47]SpotExchangeRates!#REF!</definedName>
    <definedName name="BLPH140" localSheetId="12">[47]SpotExchangeRates!#REF!</definedName>
    <definedName name="BLPH140" localSheetId="13">[47]SpotExchangeRates!#REF!</definedName>
    <definedName name="BLPH140" localSheetId="14">[47]SpotExchangeRates!#REF!</definedName>
    <definedName name="BLPH140" localSheetId="15">[47]SpotExchangeRates!#REF!</definedName>
    <definedName name="BLPH140" localSheetId="0">[47]SpotExchangeRates!#REF!</definedName>
    <definedName name="BLPH140">[47]SpotExchangeRates!#REF!</definedName>
    <definedName name="BLPH141" localSheetId="1">[47]SpotExchangeRates!#REF!</definedName>
    <definedName name="BLPH141" localSheetId="2">[47]SpotExchangeRates!#REF!</definedName>
    <definedName name="BLPH141" localSheetId="3">[47]SpotExchangeRates!#REF!</definedName>
    <definedName name="BLPH141" localSheetId="4">[47]SpotExchangeRates!#REF!</definedName>
    <definedName name="BLPH141" localSheetId="5">[47]SpotExchangeRates!#REF!</definedName>
    <definedName name="BLPH141" localSheetId="8">[47]SpotExchangeRates!#REF!</definedName>
    <definedName name="BLPH141" localSheetId="11">[47]SpotExchangeRates!#REF!</definedName>
    <definedName name="BLPH141" localSheetId="12">[47]SpotExchangeRates!#REF!</definedName>
    <definedName name="BLPH141" localSheetId="13">[47]SpotExchangeRates!#REF!</definedName>
    <definedName name="BLPH141" localSheetId="14">[47]SpotExchangeRates!#REF!</definedName>
    <definedName name="BLPH141" localSheetId="15">[47]SpotExchangeRates!#REF!</definedName>
    <definedName name="BLPH141" localSheetId="0">[47]SpotExchangeRates!#REF!</definedName>
    <definedName name="BLPH141">[47]SpotExchangeRates!#REF!</definedName>
    <definedName name="BLPH142" localSheetId="1">[47]SpotExchangeRates!#REF!</definedName>
    <definedName name="BLPH142" localSheetId="2">[47]SpotExchangeRates!#REF!</definedName>
    <definedName name="BLPH142" localSheetId="3">[47]SpotExchangeRates!#REF!</definedName>
    <definedName name="BLPH142" localSheetId="4">[47]SpotExchangeRates!#REF!</definedName>
    <definedName name="BLPH142" localSheetId="5">[47]SpotExchangeRates!#REF!</definedName>
    <definedName name="BLPH142" localSheetId="8">[47]SpotExchangeRates!#REF!</definedName>
    <definedName name="BLPH142" localSheetId="11">[47]SpotExchangeRates!#REF!</definedName>
    <definedName name="BLPH142" localSheetId="12">[47]SpotExchangeRates!#REF!</definedName>
    <definedName name="BLPH142" localSheetId="13">[47]SpotExchangeRates!#REF!</definedName>
    <definedName name="BLPH142" localSheetId="14">[47]SpotExchangeRates!#REF!</definedName>
    <definedName name="BLPH142" localSheetId="15">[47]SpotExchangeRates!#REF!</definedName>
    <definedName name="BLPH142" localSheetId="0">[47]SpotExchangeRates!#REF!</definedName>
    <definedName name="BLPH142">[47]SpotExchangeRates!#REF!</definedName>
    <definedName name="BLPH143" localSheetId="1">[47]SpotExchangeRates!#REF!</definedName>
    <definedName name="BLPH143" localSheetId="2">[47]SpotExchangeRates!#REF!</definedName>
    <definedName name="BLPH143" localSheetId="3">[47]SpotExchangeRates!#REF!</definedName>
    <definedName name="BLPH143" localSheetId="4">[47]SpotExchangeRates!#REF!</definedName>
    <definedName name="BLPH143" localSheetId="5">[47]SpotExchangeRates!#REF!</definedName>
    <definedName name="BLPH143" localSheetId="8">[47]SpotExchangeRates!#REF!</definedName>
    <definedName name="BLPH143" localSheetId="11">[47]SpotExchangeRates!#REF!</definedName>
    <definedName name="BLPH143" localSheetId="12">[47]SpotExchangeRates!#REF!</definedName>
    <definedName name="BLPH143" localSheetId="13">[47]SpotExchangeRates!#REF!</definedName>
    <definedName name="BLPH143" localSheetId="14">[47]SpotExchangeRates!#REF!</definedName>
    <definedName name="BLPH143" localSheetId="15">[47]SpotExchangeRates!#REF!</definedName>
    <definedName name="BLPH143" localSheetId="0">[47]SpotExchangeRates!#REF!</definedName>
    <definedName name="BLPH143">[47]SpotExchangeRates!#REF!</definedName>
    <definedName name="BLPH144" localSheetId="1">[47]SpotExchangeRates!#REF!</definedName>
    <definedName name="BLPH144" localSheetId="2">[47]SpotExchangeRates!#REF!</definedName>
    <definedName name="BLPH144" localSheetId="3">[47]SpotExchangeRates!#REF!</definedName>
    <definedName name="BLPH144" localSheetId="4">[47]SpotExchangeRates!#REF!</definedName>
    <definedName name="BLPH144" localSheetId="5">[47]SpotExchangeRates!#REF!</definedName>
    <definedName name="BLPH144" localSheetId="8">[47]SpotExchangeRates!#REF!</definedName>
    <definedName name="BLPH144" localSheetId="11">[47]SpotExchangeRates!#REF!</definedName>
    <definedName name="BLPH144" localSheetId="12">[47]SpotExchangeRates!#REF!</definedName>
    <definedName name="BLPH144" localSheetId="13">[47]SpotExchangeRates!#REF!</definedName>
    <definedName name="BLPH144" localSheetId="14">[47]SpotExchangeRates!#REF!</definedName>
    <definedName name="BLPH144" localSheetId="15">[47]SpotExchangeRates!#REF!</definedName>
    <definedName name="BLPH144" localSheetId="0">[47]SpotExchangeRates!#REF!</definedName>
    <definedName name="BLPH144">[47]SpotExchangeRates!#REF!</definedName>
    <definedName name="BLPH145" localSheetId="1">[47]SpotExchangeRates!#REF!</definedName>
    <definedName name="BLPH145" localSheetId="2">[47]SpotExchangeRates!#REF!</definedName>
    <definedName name="BLPH145" localSheetId="3">[47]SpotExchangeRates!#REF!</definedName>
    <definedName name="BLPH145" localSheetId="4">[47]SpotExchangeRates!#REF!</definedName>
    <definedName name="BLPH145" localSheetId="5">[47]SpotExchangeRates!#REF!</definedName>
    <definedName name="BLPH145" localSheetId="8">[47]SpotExchangeRates!#REF!</definedName>
    <definedName name="BLPH145" localSheetId="11">[47]SpotExchangeRates!#REF!</definedName>
    <definedName name="BLPH145" localSheetId="12">[47]SpotExchangeRates!#REF!</definedName>
    <definedName name="BLPH145" localSheetId="13">[47]SpotExchangeRates!#REF!</definedName>
    <definedName name="BLPH145" localSheetId="14">[47]SpotExchangeRates!#REF!</definedName>
    <definedName name="BLPH145" localSheetId="15">[47]SpotExchangeRates!#REF!</definedName>
    <definedName name="BLPH145" localSheetId="0">[47]SpotExchangeRates!#REF!</definedName>
    <definedName name="BLPH145">[47]SpotExchangeRates!#REF!</definedName>
    <definedName name="BLPH146" localSheetId="1">[47]SpotExchangeRates!#REF!</definedName>
    <definedName name="BLPH146" localSheetId="2">[47]SpotExchangeRates!#REF!</definedName>
    <definedName name="BLPH146" localSheetId="3">[47]SpotExchangeRates!#REF!</definedName>
    <definedName name="BLPH146" localSheetId="4">[47]SpotExchangeRates!#REF!</definedName>
    <definedName name="BLPH146" localSheetId="5">[47]SpotExchangeRates!#REF!</definedName>
    <definedName name="BLPH146" localSheetId="8">[47]SpotExchangeRates!#REF!</definedName>
    <definedName name="BLPH146" localSheetId="11">[47]SpotExchangeRates!#REF!</definedName>
    <definedName name="BLPH146" localSheetId="12">[47]SpotExchangeRates!#REF!</definedName>
    <definedName name="BLPH146" localSheetId="13">[47]SpotExchangeRates!#REF!</definedName>
    <definedName name="BLPH146" localSheetId="14">[47]SpotExchangeRates!#REF!</definedName>
    <definedName name="BLPH146" localSheetId="15">[47]SpotExchangeRates!#REF!</definedName>
    <definedName name="BLPH146" localSheetId="0">[47]SpotExchangeRates!#REF!</definedName>
    <definedName name="BLPH146">[47]SpotExchangeRates!#REF!</definedName>
    <definedName name="BLPH147" localSheetId="1">[47]SpotExchangeRates!#REF!</definedName>
    <definedName name="BLPH147" localSheetId="2">[47]SpotExchangeRates!#REF!</definedName>
    <definedName name="BLPH147" localSheetId="3">[47]SpotExchangeRates!#REF!</definedName>
    <definedName name="BLPH147" localSheetId="4">[47]SpotExchangeRates!#REF!</definedName>
    <definedName name="BLPH147" localSheetId="5">[47]SpotExchangeRates!#REF!</definedName>
    <definedName name="BLPH147" localSheetId="8">[47]SpotExchangeRates!#REF!</definedName>
    <definedName name="BLPH147" localSheetId="11">[47]SpotExchangeRates!#REF!</definedName>
    <definedName name="BLPH147" localSheetId="12">[47]SpotExchangeRates!#REF!</definedName>
    <definedName name="BLPH147" localSheetId="13">[47]SpotExchangeRates!#REF!</definedName>
    <definedName name="BLPH147" localSheetId="14">[47]SpotExchangeRates!#REF!</definedName>
    <definedName name="BLPH147" localSheetId="15">[47]SpotExchangeRates!#REF!</definedName>
    <definedName name="BLPH147" localSheetId="0">[47]SpotExchangeRates!#REF!</definedName>
    <definedName name="BLPH147">[47]SpotExchangeRates!#REF!</definedName>
    <definedName name="BLPH148" localSheetId="1">[47]SpotExchangeRates!#REF!</definedName>
    <definedName name="BLPH148" localSheetId="2">[47]SpotExchangeRates!#REF!</definedName>
    <definedName name="BLPH148" localSheetId="3">[47]SpotExchangeRates!#REF!</definedName>
    <definedName name="BLPH148" localSheetId="4">[47]SpotExchangeRates!#REF!</definedName>
    <definedName name="BLPH148" localSheetId="5">[47]SpotExchangeRates!#REF!</definedName>
    <definedName name="BLPH148" localSheetId="8">[47]SpotExchangeRates!#REF!</definedName>
    <definedName name="BLPH148" localSheetId="11">[47]SpotExchangeRates!#REF!</definedName>
    <definedName name="BLPH148" localSheetId="12">[47]SpotExchangeRates!#REF!</definedName>
    <definedName name="BLPH148" localSheetId="13">[47]SpotExchangeRates!#REF!</definedName>
    <definedName name="BLPH148" localSheetId="14">[47]SpotExchangeRates!#REF!</definedName>
    <definedName name="BLPH148" localSheetId="15">[47]SpotExchangeRates!#REF!</definedName>
    <definedName name="BLPH148" localSheetId="0">[47]SpotExchangeRates!#REF!</definedName>
    <definedName name="BLPH148">[47]SpotExchangeRates!#REF!</definedName>
    <definedName name="BLPH149" localSheetId="1">[47]SpotExchangeRates!#REF!</definedName>
    <definedName name="BLPH149" localSheetId="2">[47]SpotExchangeRates!#REF!</definedName>
    <definedName name="BLPH149" localSheetId="3">[47]SpotExchangeRates!#REF!</definedName>
    <definedName name="BLPH149" localSheetId="4">[47]SpotExchangeRates!#REF!</definedName>
    <definedName name="BLPH149" localSheetId="5">[47]SpotExchangeRates!#REF!</definedName>
    <definedName name="BLPH149" localSheetId="8">[47]SpotExchangeRates!#REF!</definedName>
    <definedName name="BLPH149" localSheetId="11">[47]SpotExchangeRates!#REF!</definedName>
    <definedName name="BLPH149" localSheetId="12">[47]SpotExchangeRates!#REF!</definedName>
    <definedName name="BLPH149" localSheetId="13">[47]SpotExchangeRates!#REF!</definedName>
    <definedName name="BLPH149" localSheetId="14">[47]SpotExchangeRates!#REF!</definedName>
    <definedName name="BLPH149" localSheetId="15">[47]SpotExchangeRates!#REF!</definedName>
    <definedName name="BLPH149" localSheetId="0">[47]SpotExchangeRates!#REF!</definedName>
    <definedName name="BLPH149">[47]SpotExchangeRates!#REF!</definedName>
    <definedName name="BLPH15" localSheetId="1">[47]SpotExchangeRates!#REF!</definedName>
    <definedName name="BLPH15" localSheetId="2">[47]SpotExchangeRates!#REF!</definedName>
    <definedName name="BLPH15" localSheetId="3">[47]SpotExchangeRates!#REF!</definedName>
    <definedName name="BLPH15" localSheetId="4">[47]SpotExchangeRates!#REF!</definedName>
    <definedName name="BLPH15" localSheetId="5">[47]SpotExchangeRates!#REF!</definedName>
    <definedName name="BLPH15" localSheetId="8">[47]SpotExchangeRates!#REF!</definedName>
    <definedName name="BLPH15" localSheetId="11">[47]SpotExchangeRates!#REF!</definedName>
    <definedName name="BLPH15" localSheetId="12">[47]SpotExchangeRates!#REF!</definedName>
    <definedName name="BLPH15" localSheetId="13">[47]SpotExchangeRates!#REF!</definedName>
    <definedName name="BLPH15" localSheetId="14">[47]SpotExchangeRates!#REF!</definedName>
    <definedName name="BLPH15" localSheetId="15">[47]SpotExchangeRates!#REF!</definedName>
    <definedName name="BLPH15" localSheetId="0">[47]SpotExchangeRates!#REF!</definedName>
    <definedName name="BLPH15">[47]SpotExchangeRates!#REF!</definedName>
    <definedName name="BLPH150" localSheetId="1">[47]SpotExchangeRates!#REF!</definedName>
    <definedName name="BLPH150" localSheetId="2">[47]SpotExchangeRates!#REF!</definedName>
    <definedName name="BLPH150" localSheetId="3">[47]SpotExchangeRates!#REF!</definedName>
    <definedName name="BLPH150" localSheetId="4">[47]SpotExchangeRates!#REF!</definedName>
    <definedName name="BLPH150" localSheetId="5">[47]SpotExchangeRates!#REF!</definedName>
    <definedName name="BLPH150" localSheetId="8">[47]SpotExchangeRates!#REF!</definedName>
    <definedName name="BLPH150" localSheetId="11">[47]SpotExchangeRates!#REF!</definedName>
    <definedName name="BLPH150" localSheetId="12">[47]SpotExchangeRates!#REF!</definedName>
    <definedName name="BLPH150" localSheetId="13">[47]SpotExchangeRates!#REF!</definedName>
    <definedName name="BLPH150" localSheetId="14">[47]SpotExchangeRates!#REF!</definedName>
    <definedName name="BLPH150" localSheetId="15">[47]SpotExchangeRates!#REF!</definedName>
    <definedName name="BLPH150" localSheetId="0">[47]SpotExchangeRates!#REF!</definedName>
    <definedName name="BLPH150">[47]SpotExchangeRates!#REF!</definedName>
    <definedName name="BLPH151" localSheetId="1">[47]SpotExchangeRates!#REF!</definedName>
    <definedName name="BLPH151" localSheetId="2">[47]SpotExchangeRates!#REF!</definedName>
    <definedName name="BLPH151" localSheetId="3">[47]SpotExchangeRates!#REF!</definedName>
    <definedName name="BLPH151" localSheetId="4">[47]SpotExchangeRates!#REF!</definedName>
    <definedName name="BLPH151" localSheetId="5">[47]SpotExchangeRates!#REF!</definedName>
    <definedName name="BLPH151" localSheetId="8">[47]SpotExchangeRates!#REF!</definedName>
    <definedName name="BLPH151" localSheetId="11">[47]SpotExchangeRates!#REF!</definedName>
    <definedName name="BLPH151" localSheetId="12">[47]SpotExchangeRates!#REF!</definedName>
    <definedName name="BLPH151" localSheetId="13">[47]SpotExchangeRates!#REF!</definedName>
    <definedName name="BLPH151" localSheetId="14">[47]SpotExchangeRates!#REF!</definedName>
    <definedName name="BLPH151" localSheetId="15">[47]SpotExchangeRates!#REF!</definedName>
    <definedName name="BLPH151" localSheetId="0">[47]SpotExchangeRates!#REF!</definedName>
    <definedName name="BLPH151">[47]SpotExchangeRates!#REF!</definedName>
    <definedName name="BLPH152" localSheetId="1">[47]SpotExchangeRates!#REF!</definedName>
    <definedName name="BLPH152" localSheetId="2">[47]SpotExchangeRates!#REF!</definedName>
    <definedName name="BLPH152" localSheetId="3">[47]SpotExchangeRates!#REF!</definedName>
    <definedName name="BLPH152" localSheetId="4">[47]SpotExchangeRates!#REF!</definedName>
    <definedName name="BLPH152" localSheetId="5">[47]SpotExchangeRates!#REF!</definedName>
    <definedName name="BLPH152" localSheetId="8">[47]SpotExchangeRates!#REF!</definedName>
    <definedName name="BLPH152" localSheetId="11">[47]SpotExchangeRates!#REF!</definedName>
    <definedName name="BLPH152" localSheetId="12">[47]SpotExchangeRates!#REF!</definedName>
    <definedName name="BLPH152" localSheetId="13">[47]SpotExchangeRates!#REF!</definedName>
    <definedName name="BLPH152" localSheetId="14">[47]SpotExchangeRates!#REF!</definedName>
    <definedName name="BLPH152" localSheetId="15">[47]SpotExchangeRates!#REF!</definedName>
    <definedName name="BLPH152" localSheetId="0">[47]SpotExchangeRates!#REF!</definedName>
    <definedName name="BLPH152">[47]SpotExchangeRates!#REF!</definedName>
    <definedName name="BLPH153" localSheetId="1">[47]SpotExchangeRates!#REF!</definedName>
    <definedName name="BLPH153" localSheetId="2">[47]SpotExchangeRates!#REF!</definedName>
    <definedName name="BLPH153" localSheetId="3">[47]SpotExchangeRates!#REF!</definedName>
    <definedName name="BLPH153" localSheetId="4">[47]SpotExchangeRates!#REF!</definedName>
    <definedName name="BLPH153" localSheetId="5">[47]SpotExchangeRates!#REF!</definedName>
    <definedName name="BLPH153" localSheetId="8">[47]SpotExchangeRates!#REF!</definedName>
    <definedName name="BLPH153" localSheetId="11">[47]SpotExchangeRates!#REF!</definedName>
    <definedName name="BLPH153" localSheetId="12">[47]SpotExchangeRates!#REF!</definedName>
    <definedName name="BLPH153" localSheetId="13">[47]SpotExchangeRates!#REF!</definedName>
    <definedName name="BLPH153" localSheetId="14">[47]SpotExchangeRates!#REF!</definedName>
    <definedName name="BLPH153" localSheetId="15">[47]SpotExchangeRates!#REF!</definedName>
    <definedName name="BLPH153" localSheetId="0">[47]SpotExchangeRates!#REF!</definedName>
    <definedName name="BLPH153">[47]SpotExchangeRates!#REF!</definedName>
    <definedName name="BLPH154" localSheetId="1">[47]SpotExchangeRates!#REF!</definedName>
    <definedName name="BLPH154" localSheetId="2">[47]SpotExchangeRates!#REF!</definedName>
    <definedName name="BLPH154" localSheetId="3">[47]SpotExchangeRates!#REF!</definedName>
    <definedName name="BLPH154" localSheetId="4">[47]SpotExchangeRates!#REF!</definedName>
    <definedName name="BLPH154" localSheetId="5">[47]SpotExchangeRates!#REF!</definedName>
    <definedName name="BLPH154" localSheetId="8">[47]SpotExchangeRates!#REF!</definedName>
    <definedName name="BLPH154" localSheetId="11">[47]SpotExchangeRates!#REF!</definedName>
    <definedName name="BLPH154" localSheetId="12">[47]SpotExchangeRates!#REF!</definedName>
    <definedName name="BLPH154" localSheetId="13">[47]SpotExchangeRates!#REF!</definedName>
    <definedName name="BLPH154" localSheetId="14">[47]SpotExchangeRates!#REF!</definedName>
    <definedName name="BLPH154" localSheetId="15">[47]SpotExchangeRates!#REF!</definedName>
    <definedName name="BLPH154" localSheetId="0">[47]SpotExchangeRates!#REF!</definedName>
    <definedName name="BLPH154">[47]SpotExchangeRates!#REF!</definedName>
    <definedName name="BLPH155" localSheetId="1">[47]SpotExchangeRates!#REF!</definedName>
    <definedName name="BLPH155" localSheetId="2">[47]SpotExchangeRates!#REF!</definedName>
    <definedName name="BLPH155" localSheetId="3">[47]SpotExchangeRates!#REF!</definedName>
    <definedName name="BLPH155" localSheetId="4">[47]SpotExchangeRates!#REF!</definedName>
    <definedName name="BLPH155" localSheetId="5">[47]SpotExchangeRates!#REF!</definedName>
    <definedName name="BLPH155" localSheetId="8">[47]SpotExchangeRates!#REF!</definedName>
    <definedName name="BLPH155" localSheetId="11">[47]SpotExchangeRates!#REF!</definedName>
    <definedName name="BLPH155" localSheetId="12">[47]SpotExchangeRates!#REF!</definedName>
    <definedName name="BLPH155" localSheetId="13">[47]SpotExchangeRates!#REF!</definedName>
    <definedName name="BLPH155" localSheetId="14">[47]SpotExchangeRates!#REF!</definedName>
    <definedName name="BLPH155" localSheetId="15">[47]SpotExchangeRates!#REF!</definedName>
    <definedName name="BLPH155" localSheetId="0">[47]SpotExchangeRates!#REF!</definedName>
    <definedName name="BLPH155">[47]SpotExchangeRates!#REF!</definedName>
    <definedName name="BLPH156" localSheetId="1">[47]SpotExchangeRates!#REF!</definedName>
    <definedName name="BLPH156" localSheetId="2">[47]SpotExchangeRates!#REF!</definedName>
    <definedName name="BLPH156" localSheetId="3">[47]SpotExchangeRates!#REF!</definedName>
    <definedName name="BLPH156" localSheetId="4">[47]SpotExchangeRates!#REF!</definedName>
    <definedName name="BLPH156" localSheetId="5">[47]SpotExchangeRates!#REF!</definedName>
    <definedName name="BLPH156" localSheetId="8">[47]SpotExchangeRates!#REF!</definedName>
    <definedName name="BLPH156" localSheetId="11">[47]SpotExchangeRates!#REF!</definedName>
    <definedName name="BLPH156" localSheetId="12">[47]SpotExchangeRates!#REF!</definedName>
    <definedName name="BLPH156" localSheetId="13">[47]SpotExchangeRates!#REF!</definedName>
    <definedName name="BLPH156" localSheetId="14">[47]SpotExchangeRates!#REF!</definedName>
    <definedName name="BLPH156" localSheetId="15">[47]SpotExchangeRates!#REF!</definedName>
    <definedName name="BLPH156" localSheetId="0">[47]SpotExchangeRates!#REF!</definedName>
    <definedName name="BLPH156">[47]SpotExchangeRates!#REF!</definedName>
    <definedName name="BLPH157" localSheetId="1">[47]SpotExchangeRates!#REF!</definedName>
    <definedName name="BLPH157" localSheetId="2">[47]SpotExchangeRates!#REF!</definedName>
    <definedName name="BLPH157" localSheetId="3">[47]SpotExchangeRates!#REF!</definedName>
    <definedName name="BLPH157" localSheetId="4">[47]SpotExchangeRates!#REF!</definedName>
    <definedName name="BLPH157" localSheetId="5">[47]SpotExchangeRates!#REF!</definedName>
    <definedName name="BLPH157" localSheetId="8">[47]SpotExchangeRates!#REF!</definedName>
    <definedName name="BLPH157" localSheetId="11">[47]SpotExchangeRates!#REF!</definedName>
    <definedName name="BLPH157" localSheetId="12">[47]SpotExchangeRates!#REF!</definedName>
    <definedName name="BLPH157" localSheetId="13">[47]SpotExchangeRates!#REF!</definedName>
    <definedName name="BLPH157" localSheetId="14">[47]SpotExchangeRates!#REF!</definedName>
    <definedName name="BLPH157" localSheetId="15">[47]SpotExchangeRates!#REF!</definedName>
    <definedName name="BLPH157" localSheetId="0">[47]SpotExchangeRates!#REF!</definedName>
    <definedName name="BLPH157">[47]SpotExchangeRates!#REF!</definedName>
    <definedName name="BLPH158" localSheetId="1">[47]SpotExchangeRates!#REF!</definedName>
    <definedName name="BLPH158" localSheetId="2">[47]SpotExchangeRates!#REF!</definedName>
    <definedName name="BLPH158" localSheetId="3">[47]SpotExchangeRates!#REF!</definedName>
    <definedName name="BLPH158" localSheetId="4">[47]SpotExchangeRates!#REF!</definedName>
    <definedName name="BLPH158" localSheetId="5">[47]SpotExchangeRates!#REF!</definedName>
    <definedName name="BLPH158" localSheetId="8">[47]SpotExchangeRates!#REF!</definedName>
    <definedName name="BLPH158" localSheetId="11">[47]SpotExchangeRates!#REF!</definedName>
    <definedName name="BLPH158" localSheetId="12">[47]SpotExchangeRates!#REF!</definedName>
    <definedName name="BLPH158" localSheetId="13">[47]SpotExchangeRates!#REF!</definedName>
    <definedName name="BLPH158" localSheetId="14">[47]SpotExchangeRates!#REF!</definedName>
    <definedName name="BLPH158" localSheetId="15">[47]SpotExchangeRates!#REF!</definedName>
    <definedName name="BLPH158" localSheetId="0">[47]SpotExchangeRates!#REF!</definedName>
    <definedName name="BLPH158">[47]SpotExchangeRates!#REF!</definedName>
    <definedName name="BLPH159" localSheetId="1">[47]SpotExchangeRates!#REF!</definedName>
    <definedName name="BLPH159" localSheetId="2">[47]SpotExchangeRates!#REF!</definedName>
    <definedName name="BLPH159" localSheetId="3">[47]SpotExchangeRates!#REF!</definedName>
    <definedName name="BLPH159" localSheetId="4">[47]SpotExchangeRates!#REF!</definedName>
    <definedName name="BLPH159" localSheetId="5">[47]SpotExchangeRates!#REF!</definedName>
    <definedName name="BLPH159" localSheetId="8">[47]SpotExchangeRates!#REF!</definedName>
    <definedName name="BLPH159" localSheetId="11">[47]SpotExchangeRates!#REF!</definedName>
    <definedName name="BLPH159" localSheetId="12">[47]SpotExchangeRates!#REF!</definedName>
    <definedName name="BLPH159" localSheetId="13">[47]SpotExchangeRates!#REF!</definedName>
    <definedName name="BLPH159" localSheetId="14">[47]SpotExchangeRates!#REF!</definedName>
    <definedName name="BLPH159" localSheetId="15">[47]SpotExchangeRates!#REF!</definedName>
    <definedName name="BLPH159" localSheetId="0">[47]SpotExchangeRates!#REF!</definedName>
    <definedName name="BLPH159">[47]SpotExchangeRates!#REF!</definedName>
    <definedName name="BLPH16" localSheetId="1">[47]SpotExchangeRates!#REF!</definedName>
    <definedName name="BLPH16" localSheetId="2">[47]SpotExchangeRates!#REF!</definedName>
    <definedName name="BLPH16" localSheetId="3">[47]SpotExchangeRates!#REF!</definedName>
    <definedName name="BLPH16" localSheetId="4">[47]SpotExchangeRates!#REF!</definedName>
    <definedName name="BLPH16" localSheetId="5">[47]SpotExchangeRates!#REF!</definedName>
    <definedName name="BLPH16" localSheetId="8">[47]SpotExchangeRates!#REF!</definedName>
    <definedName name="BLPH16" localSheetId="11">[47]SpotExchangeRates!#REF!</definedName>
    <definedName name="BLPH16" localSheetId="12">[47]SpotExchangeRates!#REF!</definedName>
    <definedName name="BLPH16" localSheetId="13">[47]SpotExchangeRates!#REF!</definedName>
    <definedName name="BLPH16" localSheetId="14">[47]SpotExchangeRates!#REF!</definedName>
    <definedName name="BLPH16" localSheetId="15">[47]SpotExchangeRates!#REF!</definedName>
    <definedName name="BLPH16" localSheetId="0">[47]SpotExchangeRates!#REF!</definedName>
    <definedName name="BLPH16">[47]SpotExchangeRates!#REF!</definedName>
    <definedName name="BLPH160" localSheetId="1">[47]SpotExchangeRates!#REF!</definedName>
    <definedName name="BLPH160" localSheetId="2">[47]SpotExchangeRates!#REF!</definedName>
    <definedName name="BLPH160" localSheetId="3">[47]SpotExchangeRates!#REF!</definedName>
    <definedName name="BLPH160" localSheetId="4">[47]SpotExchangeRates!#REF!</definedName>
    <definedName name="BLPH160" localSheetId="5">[47]SpotExchangeRates!#REF!</definedName>
    <definedName name="BLPH160" localSheetId="8">[47]SpotExchangeRates!#REF!</definedName>
    <definedName name="BLPH160" localSheetId="11">[47]SpotExchangeRates!#REF!</definedName>
    <definedName name="BLPH160" localSheetId="12">[47]SpotExchangeRates!#REF!</definedName>
    <definedName name="BLPH160" localSheetId="13">[47]SpotExchangeRates!#REF!</definedName>
    <definedName name="BLPH160" localSheetId="14">[47]SpotExchangeRates!#REF!</definedName>
    <definedName name="BLPH160" localSheetId="15">[47]SpotExchangeRates!#REF!</definedName>
    <definedName name="BLPH160" localSheetId="0">[47]SpotExchangeRates!#REF!</definedName>
    <definedName name="BLPH160">[47]SpotExchangeRates!#REF!</definedName>
    <definedName name="BLPH161" localSheetId="1">[47]SpotExchangeRates!#REF!</definedName>
    <definedName name="BLPH161" localSheetId="2">[47]SpotExchangeRates!#REF!</definedName>
    <definedName name="BLPH161" localSheetId="3">[47]SpotExchangeRates!#REF!</definedName>
    <definedName name="BLPH161" localSheetId="4">[47]SpotExchangeRates!#REF!</definedName>
    <definedName name="BLPH161" localSheetId="5">[47]SpotExchangeRates!#REF!</definedName>
    <definedName name="BLPH161" localSheetId="8">[47]SpotExchangeRates!#REF!</definedName>
    <definedName name="BLPH161" localSheetId="11">[47]SpotExchangeRates!#REF!</definedName>
    <definedName name="BLPH161" localSheetId="12">[47]SpotExchangeRates!#REF!</definedName>
    <definedName name="BLPH161" localSheetId="13">[47]SpotExchangeRates!#REF!</definedName>
    <definedName name="BLPH161" localSheetId="14">[47]SpotExchangeRates!#REF!</definedName>
    <definedName name="BLPH161" localSheetId="15">[47]SpotExchangeRates!#REF!</definedName>
    <definedName name="BLPH161" localSheetId="0">[47]SpotExchangeRates!#REF!</definedName>
    <definedName name="BLPH161">[47]SpotExchangeRates!#REF!</definedName>
    <definedName name="BLPH162" localSheetId="1">[47]SpotExchangeRates!#REF!</definedName>
    <definedName name="BLPH162" localSheetId="2">[47]SpotExchangeRates!#REF!</definedName>
    <definedName name="BLPH162" localSheetId="3">[47]SpotExchangeRates!#REF!</definedName>
    <definedName name="BLPH162" localSheetId="4">[47]SpotExchangeRates!#REF!</definedName>
    <definedName name="BLPH162" localSheetId="5">[47]SpotExchangeRates!#REF!</definedName>
    <definedName name="BLPH162" localSheetId="8">[47]SpotExchangeRates!#REF!</definedName>
    <definedName name="BLPH162" localSheetId="11">[47]SpotExchangeRates!#REF!</definedName>
    <definedName name="BLPH162" localSheetId="12">[47]SpotExchangeRates!#REF!</definedName>
    <definedName name="BLPH162" localSheetId="13">[47]SpotExchangeRates!#REF!</definedName>
    <definedName name="BLPH162" localSheetId="14">[47]SpotExchangeRates!#REF!</definedName>
    <definedName name="BLPH162" localSheetId="15">[47]SpotExchangeRates!#REF!</definedName>
    <definedName name="BLPH162" localSheetId="0">[47]SpotExchangeRates!#REF!</definedName>
    <definedName name="BLPH162">[47]SpotExchangeRates!#REF!</definedName>
    <definedName name="BLPH163" localSheetId="1">[47]SpotExchangeRates!#REF!</definedName>
    <definedName name="BLPH163" localSheetId="2">[47]SpotExchangeRates!#REF!</definedName>
    <definedName name="BLPH163" localSheetId="3">[47]SpotExchangeRates!#REF!</definedName>
    <definedName name="BLPH163" localSheetId="4">[47]SpotExchangeRates!#REF!</definedName>
    <definedName name="BLPH163" localSheetId="5">[47]SpotExchangeRates!#REF!</definedName>
    <definedName name="BLPH163" localSheetId="8">[47]SpotExchangeRates!#REF!</definedName>
    <definedName name="BLPH163" localSheetId="11">[47]SpotExchangeRates!#REF!</definedName>
    <definedName name="BLPH163" localSheetId="12">[47]SpotExchangeRates!#REF!</definedName>
    <definedName name="BLPH163" localSheetId="13">[47]SpotExchangeRates!#REF!</definedName>
    <definedName name="BLPH163" localSheetId="14">[47]SpotExchangeRates!#REF!</definedName>
    <definedName name="BLPH163" localSheetId="15">[47]SpotExchangeRates!#REF!</definedName>
    <definedName name="BLPH163" localSheetId="0">[47]SpotExchangeRates!#REF!</definedName>
    <definedName name="BLPH163">[47]SpotExchangeRates!#REF!</definedName>
    <definedName name="BLPH164" localSheetId="1">[47]StockMarketIndices!#REF!</definedName>
    <definedName name="BLPH164" localSheetId="2">[47]StockMarketIndices!#REF!</definedName>
    <definedName name="BLPH164" localSheetId="3">[47]StockMarketIndices!#REF!</definedName>
    <definedName name="BLPH164" localSheetId="4">[47]StockMarketIndices!#REF!</definedName>
    <definedName name="BLPH164" localSheetId="5">[47]StockMarketIndices!#REF!</definedName>
    <definedName name="BLPH164" localSheetId="8">[47]StockMarketIndices!#REF!</definedName>
    <definedName name="BLPH164" localSheetId="11">[47]StockMarketIndices!#REF!</definedName>
    <definedName name="BLPH164" localSheetId="12">[47]StockMarketIndices!#REF!</definedName>
    <definedName name="BLPH164" localSheetId="13">[47]StockMarketIndices!#REF!</definedName>
    <definedName name="BLPH164" localSheetId="14">[47]StockMarketIndices!#REF!</definedName>
    <definedName name="BLPH164" localSheetId="15">[47]StockMarketIndices!#REF!</definedName>
    <definedName name="BLPH164" localSheetId="0">[47]StockMarketIndices!#REF!</definedName>
    <definedName name="BLPH164">[47]StockMarketIndices!#REF!</definedName>
    <definedName name="BLPH165" localSheetId="1">[47]StockMarketIndices!#REF!</definedName>
    <definedName name="BLPH165" localSheetId="2">[47]StockMarketIndices!#REF!</definedName>
    <definedName name="BLPH165" localSheetId="3">[47]StockMarketIndices!#REF!</definedName>
    <definedName name="BLPH165" localSheetId="4">[47]StockMarketIndices!#REF!</definedName>
    <definedName name="BLPH165" localSheetId="5">[47]StockMarketIndices!#REF!</definedName>
    <definedName name="BLPH165" localSheetId="8">[47]StockMarketIndices!#REF!</definedName>
    <definedName name="BLPH165" localSheetId="11">[47]StockMarketIndices!#REF!</definedName>
    <definedName name="BLPH165" localSheetId="12">[47]StockMarketIndices!#REF!</definedName>
    <definedName name="BLPH165" localSheetId="13">[47]StockMarketIndices!#REF!</definedName>
    <definedName name="BLPH165" localSheetId="14">[47]StockMarketIndices!#REF!</definedName>
    <definedName name="BLPH165" localSheetId="15">[47]StockMarketIndices!#REF!</definedName>
    <definedName name="BLPH165" localSheetId="0">[47]StockMarketIndices!#REF!</definedName>
    <definedName name="BLPH165">[47]StockMarketIndices!#REF!</definedName>
    <definedName name="BLPH166">[47]StockMarketIndices!$J$7</definedName>
    <definedName name="BLPH167">[47]StockMarketIndices!$I$7</definedName>
    <definedName name="BLPH168">[47]StockMarketIndices!$H$7</definedName>
    <definedName name="BLPH169" localSheetId="1">[47]StockMarketIndices!#REF!</definedName>
    <definedName name="BLPH169" localSheetId="2">[47]StockMarketIndices!#REF!</definedName>
    <definedName name="BLPH169" localSheetId="3">[47]StockMarketIndices!#REF!</definedName>
    <definedName name="BLPH169" localSheetId="4">[47]StockMarketIndices!#REF!</definedName>
    <definedName name="BLPH169" localSheetId="5">[47]StockMarketIndices!#REF!</definedName>
    <definedName name="BLPH169" localSheetId="7">[47]StockMarketIndices!#REF!</definedName>
    <definedName name="BLPH169" localSheetId="8">[47]StockMarketIndices!#REF!</definedName>
    <definedName name="BLPH169" localSheetId="11">[47]StockMarketIndices!#REF!</definedName>
    <definedName name="BLPH169" localSheetId="12">[47]StockMarketIndices!#REF!</definedName>
    <definedName name="BLPH169" localSheetId="13">[47]StockMarketIndices!#REF!</definedName>
    <definedName name="BLPH169" localSheetId="14">[47]StockMarketIndices!#REF!</definedName>
    <definedName name="BLPH169" localSheetId="15">[47]StockMarketIndices!#REF!</definedName>
    <definedName name="BLPH169" localSheetId="0">[47]StockMarketIndices!#REF!</definedName>
    <definedName name="BLPH169">[47]StockMarketIndices!#REF!</definedName>
    <definedName name="BLPH17" localSheetId="1">[47]SpotExchangeRates!#REF!</definedName>
    <definedName name="BLPH17" localSheetId="2">[47]SpotExchangeRates!#REF!</definedName>
    <definedName name="BLPH17" localSheetId="3">[47]SpotExchangeRates!#REF!</definedName>
    <definedName name="BLPH17" localSheetId="4">[47]SpotExchangeRates!#REF!</definedName>
    <definedName name="BLPH17" localSheetId="5">[47]SpotExchangeRates!#REF!</definedName>
    <definedName name="BLPH17" localSheetId="7">[47]SpotExchangeRates!#REF!</definedName>
    <definedName name="BLPH17" localSheetId="8">[47]SpotExchangeRates!#REF!</definedName>
    <definedName name="BLPH17" localSheetId="11">[47]SpotExchangeRates!#REF!</definedName>
    <definedName name="BLPH17" localSheetId="12">[47]SpotExchangeRates!#REF!</definedName>
    <definedName name="BLPH17" localSheetId="13">[47]SpotExchangeRates!#REF!</definedName>
    <definedName name="BLPH17" localSheetId="14">[47]SpotExchangeRates!#REF!</definedName>
    <definedName name="BLPH17" localSheetId="15">[47]SpotExchangeRates!#REF!</definedName>
    <definedName name="BLPH17" localSheetId="0">[47]SpotExchangeRates!#REF!</definedName>
    <definedName name="BLPH17">[47]SpotExchangeRates!#REF!</definedName>
    <definedName name="BLPH170" localSheetId="1">[47]StockMarketIndices!#REF!</definedName>
    <definedName name="BLPH170" localSheetId="2">[47]StockMarketIndices!#REF!</definedName>
    <definedName name="BLPH170" localSheetId="3">[47]StockMarketIndices!#REF!</definedName>
    <definedName name="BLPH170" localSheetId="4">[47]StockMarketIndices!#REF!</definedName>
    <definedName name="BLPH170" localSheetId="5">[47]StockMarketIndices!#REF!</definedName>
    <definedName name="BLPH170" localSheetId="7">[47]StockMarketIndices!#REF!</definedName>
    <definedName name="BLPH170" localSheetId="8">[47]StockMarketIndices!#REF!</definedName>
    <definedName name="BLPH170" localSheetId="11">[47]StockMarketIndices!#REF!</definedName>
    <definedName name="BLPH170" localSheetId="12">[47]StockMarketIndices!#REF!</definedName>
    <definedName name="BLPH170" localSheetId="13">[47]StockMarketIndices!#REF!</definedName>
    <definedName name="BLPH170" localSheetId="14">[47]StockMarketIndices!#REF!</definedName>
    <definedName name="BLPH170" localSheetId="15">[47]StockMarketIndices!#REF!</definedName>
    <definedName name="BLPH170" localSheetId="0">[47]StockMarketIndices!#REF!</definedName>
    <definedName name="BLPH170">[47]StockMarketIndices!#REF!</definedName>
    <definedName name="BLPH171">[47]StockMarketIndices!$G$7</definedName>
    <definedName name="BLPH172">[47]StockMarketIndices!$F$7</definedName>
    <definedName name="BLPH173" localSheetId="1">[47]StockMarketIndices!#REF!</definedName>
    <definedName name="BLPH173" localSheetId="2">[47]StockMarketIndices!#REF!</definedName>
    <definedName name="BLPH173" localSheetId="3">[47]StockMarketIndices!#REF!</definedName>
    <definedName name="BLPH173" localSheetId="4">[47]StockMarketIndices!#REF!</definedName>
    <definedName name="BLPH173" localSheetId="5">[47]StockMarketIndices!#REF!</definedName>
    <definedName name="BLPH173" localSheetId="7">[47]StockMarketIndices!#REF!</definedName>
    <definedName name="BLPH173" localSheetId="8">[47]StockMarketIndices!#REF!</definedName>
    <definedName name="BLPH173" localSheetId="11">[47]StockMarketIndices!#REF!</definedName>
    <definedName name="BLPH173" localSheetId="12">[47]StockMarketIndices!#REF!</definedName>
    <definedName name="BLPH173" localSheetId="13">[47]StockMarketIndices!#REF!</definedName>
    <definedName name="BLPH173" localSheetId="14">[47]StockMarketIndices!#REF!</definedName>
    <definedName name="BLPH173" localSheetId="15">[47]StockMarketIndices!#REF!</definedName>
    <definedName name="BLPH173" localSheetId="0">[47]StockMarketIndices!#REF!</definedName>
    <definedName name="BLPH173">[47]StockMarketIndices!#REF!</definedName>
    <definedName name="BLPH174">[47]StockMarketIndices!$E$7</definedName>
    <definedName name="BLPH175" localSheetId="1">[47]StockMarketIndices!#REF!</definedName>
    <definedName name="BLPH175" localSheetId="2">[47]StockMarketIndices!#REF!</definedName>
    <definedName name="BLPH175" localSheetId="3">[47]StockMarketIndices!#REF!</definedName>
    <definedName name="BLPH175" localSheetId="4">[47]StockMarketIndices!#REF!</definedName>
    <definedName name="BLPH175" localSheetId="5">[47]StockMarketIndices!#REF!</definedName>
    <definedName name="BLPH175" localSheetId="7">[47]StockMarketIndices!#REF!</definedName>
    <definedName name="BLPH175" localSheetId="8">[47]StockMarketIndices!#REF!</definedName>
    <definedName name="BLPH175" localSheetId="11">[47]StockMarketIndices!#REF!</definedName>
    <definedName name="BLPH175" localSheetId="12">[47]StockMarketIndices!#REF!</definedName>
    <definedName name="BLPH175" localSheetId="13">[47]StockMarketIndices!#REF!</definedName>
    <definedName name="BLPH175" localSheetId="14">[47]StockMarketIndices!#REF!</definedName>
    <definedName name="BLPH175" localSheetId="15">[47]StockMarketIndices!#REF!</definedName>
    <definedName name="BLPH175" localSheetId="0">[47]StockMarketIndices!#REF!</definedName>
    <definedName name="BLPH175">[47]StockMarketIndices!#REF!</definedName>
    <definedName name="BLPH176">[47]StockMarketIndices!$D$7</definedName>
    <definedName name="BLPH177">[47]StockMarketIndices!$B$7</definedName>
    <definedName name="BLPH18" localSheetId="1">[47]SpotExchangeRates!#REF!</definedName>
    <definedName name="BLPH18" localSheetId="2">[47]SpotExchangeRates!#REF!</definedName>
    <definedName name="BLPH18" localSheetId="3">[47]SpotExchangeRates!#REF!</definedName>
    <definedName name="BLPH18" localSheetId="4">[47]SpotExchangeRates!#REF!</definedName>
    <definedName name="BLPH18" localSheetId="5">[47]SpotExchangeRates!#REF!</definedName>
    <definedName name="BLPH18" localSheetId="7">[47]SpotExchangeRates!#REF!</definedName>
    <definedName name="BLPH18" localSheetId="8">[47]SpotExchangeRates!#REF!</definedName>
    <definedName name="BLPH18" localSheetId="11">[47]SpotExchangeRates!#REF!</definedName>
    <definedName name="BLPH18" localSheetId="12">[47]SpotExchangeRates!#REF!</definedName>
    <definedName name="BLPH18" localSheetId="13">[47]SpotExchangeRates!#REF!</definedName>
    <definedName name="BLPH18" localSheetId="14">[47]SpotExchangeRates!#REF!</definedName>
    <definedName name="BLPH18" localSheetId="15">[47]SpotExchangeRates!#REF!</definedName>
    <definedName name="BLPH18" localSheetId="0">[47]SpotExchangeRates!#REF!</definedName>
    <definedName name="BLPH18">[47]SpotExchangeRates!#REF!</definedName>
    <definedName name="BLPH19" localSheetId="1">[47]SpotExchangeRates!#REF!</definedName>
    <definedName name="BLPH19" localSheetId="2">[47]SpotExchangeRates!#REF!</definedName>
    <definedName name="BLPH19" localSheetId="3">[47]SpotExchangeRates!#REF!</definedName>
    <definedName name="BLPH19" localSheetId="4">[47]SpotExchangeRates!#REF!</definedName>
    <definedName name="BLPH19" localSheetId="5">[47]SpotExchangeRates!#REF!</definedName>
    <definedName name="BLPH19" localSheetId="7">[47]SpotExchangeRates!#REF!</definedName>
    <definedName name="BLPH19" localSheetId="8">[47]SpotExchangeRates!#REF!</definedName>
    <definedName name="BLPH19" localSheetId="11">[47]SpotExchangeRates!#REF!</definedName>
    <definedName name="BLPH19" localSheetId="12">[47]SpotExchangeRates!#REF!</definedName>
    <definedName name="BLPH19" localSheetId="13">[47]SpotExchangeRates!#REF!</definedName>
    <definedName name="BLPH19" localSheetId="14">[47]SpotExchangeRates!#REF!</definedName>
    <definedName name="BLPH19" localSheetId="15">[47]SpotExchangeRates!#REF!</definedName>
    <definedName name="BLPH19" localSheetId="0">[47]SpotExchangeRates!#REF!</definedName>
    <definedName name="BLPH19">[47]SpotExchangeRates!#REF!</definedName>
    <definedName name="BLPH2" localSheetId="1">#REF!</definedName>
    <definedName name="BLPH2" localSheetId="2">#REF!</definedName>
    <definedName name="BLPH2" localSheetId="3">#REF!</definedName>
    <definedName name="BLPH2" localSheetId="4">#REF!</definedName>
    <definedName name="BLPH2" localSheetId="5">#REF!</definedName>
    <definedName name="BLPH2" localSheetId="7">#REF!</definedName>
    <definedName name="BLPH2" localSheetId="8">#REF!</definedName>
    <definedName name="BLPH2" localSheetId="11">#REF!</definedName>
    <definedName name="BLPH2" localSheetId="12">#REF!</definedName>
    <definedName name="BLPH2" localSheetId="13">#REF!</definedName>
    <definedName name="BLPH2" localSheetId="14">#REF!</definedName>
    <definedName name="BLPH2" localSheetId="15">#REF!</definedName>
    <definedName name="BLPH2" localSheetId="0">#REF!</definedName>
    <definedName name="BLPH2">#REF!</definedName>
    <definedName name="BLPH20" localSheetId="1">[47]SpotExchangeRates!#REF!</definedName>
    <definedName name="BLPH20" localSheetId="2">[47]SpotExchangeRates!#REF!</definedName>
    <definedName name="BLPH20" localSheetId="3">[47]SpotExchangeRates!#REF!</definedName>
    <definedName name="BLPH20" localSheetId="4">[47]SpotExchangeRates!#REF!</definedName>
    <definedName name="BLPH20" localSheetId="5">[47]SpotExchangeRates!#REF!</definedName>
    <definedName name="BLPH20" localSheetId="7">[47]SpotExchangeRates!#REF!</definedName>
    <definedName name="BLPH20" localSheetId="8">[47]SpotExchangeRates!#REF!</definedName>
    <definedName name="BLPH20" localSheetId="11">[47]SpotExchangeRates!#REF!</definedName>
    <definedName name="BLPH20" localSheetId="12">[47]SpotExchangeRates!#REF!</definedName>
    <definedName name="BLPH20" localSheetId="13">[47]SpotExchangeRates!#REF!</definedName>
    <definedName name="BLPH20" localSheetId="14">[47]SpotExchangeRates!#REF!</definedName>
    <definedName name="BLPH20" localSheetId="15">[47]SpotExchangeRates!#REF!</definedName>
    <definedName name="BLPH20" localSheetId="0">[47]SpotExchangeRates!#REF!</definedName>
    <definedName name="BLPH20">[47]SpotExchangeRates!#REF!</definedName>
    <definedName name="BLPH20023" localSheetId="1">#REF!</definedName>
    <definedName name="BLPH20023" localSheetId="2">#REF!</definedName>
    <definedName name="BLPH20023" localSheetId="3">#REF!</definedName>
    <definedName name="BLPH20023" localSheetId="4">#REF!</definedName>
    <definedName name="BLPH20023" localSheetId="5">#REF!</definedName>
    <definedName name="BLPH20023" localSheetId="7">#REF!</definedName>
    <definedName name="BLPH20023" localSheetId="8">#REF!</definedName>
    <definedName name="BLPH20023" localSheetId="11">#REF!</definedName>
    <definedName name="BLPH20023" localSheetId="12">#REF!</definedName>
    <definedName name="BLPH20023" localSheetId="13">#REF!</definedName>
    <definedName name="BLPH20023" localSheetId="14">#REF!</definedName>
    <definedName name="BLPH20023" localSheetId="15">#REF!</definedName>
    <definedName name="BLPH20023" localSheetId="0">#REF!</definedName>
    <definedName name="BLPH20023">#REF!</definedName>
    <definedName name="BLPH21" localSheetId="1">[47]SpotExchangeRates!#REF!</definedName>
    <definedName name="BLPH21" localSheetId="2">[47]SpotExchangeRates!#REF!</definedName>
    <definedName name="BLPH21" localSheetId="3">[47]SpotExchangeRates!#REF!</definedName>
    <definedName name="BLPH21" localSheetId="4">[47]SpotExchangeRates!#REF!</definedName>
    <definedName name="BLPH21" localSheetId="5">[47]SpotExchangeRates!#REF!</definedName>
    <definedName name="BLPH21" localSheetId="7">[47]SpotExchangeRates!#REF!</definedName>
    <definedName name="BLPH21" localSheetId="8">[47]SpotExchangeRates!#REF!</definedName>
    <definedName name="BLPH21" localSheetId="11">[47]SpotExchangeRates!#REF!</definedName>
    <definedName name="BLPH21" localSheetId="12">[47]SpotExchangeRates!#REF!</definedName>
    <definedName name="BLPH21" localSheetId="13">[47]SpotExchangeRates!#REF!</definedName>
    <definedName name="BLPH21" localSheetId="14">[47]SpotExchangeRates!#REF!</definedName>
    <definedName name="BLPH21" localSheetId="15">[47]SpotExchangeRates!#REF!</definedName>
    <definedName name="BLPH21" localSheetId="0">[47]SpotExchangeRates!#REF!</definedName>
    <definedName name="BLPH21">[47]SpotExchangeRates!#REF!</definedName>
    <definedName name="BLPH22" localSheetId="1">[47]SpotExchangeRates!#REF!</definedName>
    <definedName name="BLPH22" localSheetId="2">[47]SpotExchangeRates!#REF!</definedName>
    <definedName name="BLPH22" localSheetId="3">[47]SpotExchangeRates!#REF!</definedName>
    <definedName name="BLPH22" localSheetId="4">[47]SpotExchangeRates!#REF!</definedName>
    <definedName name="BLPH22" localSheetId="5">[47]SpotExchangeRates!#REF!</definedName>
    <definedName name="BLPH22" localSheetId="7">[47]SpotExchangeRates!#REF!</definedName>
    <definedName name="BLPH22" localSheetId="8">[47]SpotExchangeRates!#REF!</definedName>
    <definedName name="BLPH22" localSheetId="11">[47]SpotExchangeRates!#REF!</definedName>
    <definedName name="BLPH22" localSheetId="12">[47]SpotExchangeRates!#REF!</definedName>
    <definedName name="BLPH22" localSheetId="13">[47]SpotExchangeRates!#REF!</definedName>
    <definedName name="BLPH22" localSheetId="14">[47]SpotExchangeRates!#REF!</definedName>
    <definedName name="BLPH22" localSheetId="15">[47]SpotExchangeRates!#REF!</definedName>
    <definedName name="BLPH22" localSheetId="0">[47]SpotExchangeRates!#REF!</definedName>
    <definedName name="BLPH22">[47]SpotExchangeRates!#REF!</definedName>
    <definedName name="BLPH23" localSheetId="1">[47]SpotExchangeRates!#REF!</definedName>
    <definedName name="BLPH23" localSheetId="2">[47]SpotExchangeRates!#REF!</definedName>
    <definedName name="BLPH23" localSheetId="3">[47]SpotExchangeRates!#REF!</definedName>
    <definedName name="BLPH23" localSheetId="4">[47]SpotExchangeRates!#REF!</definedName>
    <definedName name="BLPH23" localSheetId="5">[47]SpotExchangeRates!#REF!</definedName>
    <definedName name="BLPH23" localSheetId="7">[47]SpotExchangeRates!#REF!</definedName>
    <definedName name="BLPH23" localSheetId="8">[47]SpotExchangeRates!#REF!</definedName>
    <definedName name="BLPH23" localSheetId="11">[47]SpotExchangeRates!#REF!</definedName>
    <definedName name="BLPH23" localSheetId="12">[47]SpotExchangeRates!#REF!</definedName>
    <definedName name="BLPH23" localSheetId="13">[47]SpotExchangeRates!#REF!</definedName>
    <definedName name="BLPH23" localSheetId="14">[47]SpotExchangeRates!#REF!</definedName>
    <definedName name="BLPH23" localSheetId="15">[47]SpotExchangeRates!#REF!</definedName>
    <definedName name="BLPH23" localSheetId="0">[47]SpotExchangeRates!#REF!</definedName>
    <definedName name="BLPH23">[47]SpotExchangeRates!#REF!</definedName>
    <definedName name="BLPH24" localSheetId="1">[47]SpotExchangeRates!#REF!</definedName>
    <definedName name="BLPH24" localSheetId="2">[47]SpotExchangeRates!#REF!</definedName>
    <definedName name="BLPH24" localSheetId="3">[47]SpotExchangeRates!#REF!</definedName>
    <definedName name="BLPH24" localSheetId="4">[47]SpotExchangeRates!#REF!</definedName>
    <definedName name="BLPH24" localSheetId="5">[47]SpotExchangeRates!#REF!</definedName>
    <definedName name="BLPH24" localSheetId="7">[47]SpotExchangeRates!#REF!</definedName>
    <definedName name="BLPH24" localSheetId="8">[47]SpotExchangeRates!#REF!</definedName>
    <definedName name="BLPH24" localSheetId="11">[47]SpotExchangeRates!#REF!</definedName>
    <definedName name="BLPH24" localSheetId="12">[47]SpotExchangeRates!#REF!</definedName>
    <definedName name="BLPH24" localSheetId="13">[47]SpotExchangeRates!#REF!</definedName>
    <definedName name="BLPH24" localSheetId="14">[47]SpotExchangeRates!#REF!</definedName>
    <definedName name="BLPH24" localSheetId="15">[47]SpotExchangeRates!#REF!</definedName>
    <definedName name="BLPH24" localSheetId="0">[47]SpotExchangeRates!#REF!</definedName>
    <definedName name="BLPH24">[47]SpotExchangeRates!#REF!</definedName>
    <definedName name="BLPH25" localSheetId="1">[47]SpotExchangeRates!#REF!</definedName>
    <definedName name="BLPH25" localSheetId="2">[47]SpotExchangeRates!#REF!</definedName>
    <definedName name="BLPH25" localSheetId="3">[47]SpotExchangeRates!#REF!</definedName>
    <definedName name="BLPH25" localSheetId="4">[47]SpotExchangeRates!#REF!</definedName>
    <definedName name="BLPH25" localSheetId="5">[47]SpotExchangeRates!#REF!</definedName>
    <definedName name="BLPH25" localSheetId="7">[47]SpotExchangeRates!#REF!</definedName>
    <definedName name="BLPH25" localSheetId="8">[47]SpotExchangeRates!#REF!</definedName>
    <definedName name="BLPH25" localSheetId="11">[47]SpotExchangeRates!#REF!</definedName>
    <definedName name="BLPH25" localSheetId="12">[47]SpotExchangeRates!#REF!</definedName>
    <definedName name="BLPH25" localSheetId="13">[47]SpotExchangeRates!#REF!</definedName>
    <definedName name="BLPH25" localSheetId="14">[47]SpotExchangeRates!#REF!</definedName>
    <definedName name="BLPH25" localSheetId="15">[47]SpotExchangeRates!#REF!</definedName>
    <definedName name="BLPH25" localSheetId="0">[47]SpotExchangeRates!#REF!</definedName>
    <definedName name="BLPH25">[47]SpotExchangeRates!#REF!</definedName>
    <definedName name="BLPH26" localSheetId="1">[47]SpotExchangeRates!#REF!</definedName>
    <definedName name="BLPH26" localSheetId="2">[47]SpotExchangeRates!#REF!</definedName>
    <definedName name="BLPH26" localSheetId="3">[47]SpotExchangeRates!#REF!</definedName>
    <definedName name="BLPH26" localSheetId="4">[47]SpotExchangeRates!#REF!</definedName>
    <definedName name="BLPH26" localSheetId="5">[47]SpotExchangeRates!#REF!</definedName>
    <definedName name="BLPH26" localSheetId="8">[47]SpotExchangeRates!#REF!</definedName>
    <definedName name="BLPH26" localSheetId="11">[47]SpotExchangeRates!#REF!</definedName>
    <definedName name="BLPH26" localSheetId="12">[47]SpotExchangeRates!#REF!</definedName>
    <definedName name="BLPH26" localSheetId="13">[47]SpotExchangeRates!#REF!</definedName>
    <definedName name="BLPH26" localSheetId="14">[47]SpotExchangeRates!#REF!</definedName>
    <definedName name="BLPH26" localSheetId="15">[47]SpotExchangeRates!#REF!</definedName>
    <definedName name="BLPH26" localSheetId="0">[47]SpotExchangeRates!#REF!</definedName>
    <definedName name="BLPH26">[47]SpotExchangeRates!#REF!</definedName>
    <definedName name="BLPH27" localSheetId="1">[47]SpotExchangeRates!#REF!</definedName>
    <definedName name="BLPH27" localSheetId="2">[47]SpotExchangeRates!#REF!</definedName>
    <definedName name="BLPH27" localSheetId="3">[47]SpotExchangeRates!#REF!</definedName>
    <definedName name="BLPH27" localSheetId="4">[47]SpotExchangeRates!#REF!</definedName>
    <definedName name="BLPH27" localSheetId="5">[47]SpotExchangeRates!#REF!</definedName>
    <definedName name="BLPH27" localSheetId="8">[47]SpotExchangeRates!#REF!</definedName>
    <definedName name="BLPH27" localSheetId="11">[47]SpotExchangeRates!#REF!</definedName>
    <definedName name="BLPH27" localSheetId="12">[47]SpotExchangeRates!#REF!</definedName>
    <definedName name="BLPH27" localSheetId="13">[47]SpotExchangeRates!#REF!</definedName>
    <definedName name="BLPH27" localSheetId="14">[47]SpotExchangeRates!#REF!</definedName>
    <definedName name="BLPH27" localSheetId="15">[47]SpotExchangeRates!#REF!</definedName>
    <definedName name="BLPH27" localSheetId="0">[47]SpotExchangeRates!#REF!</definedName>
    <definedName name="BLPH27">[47]SpotExchangeRates!#REF!</definedName>
    <definedName name="BLPH28" localSheetId="1">[47]SpotExchangeRates!#REF!</definedName>
    <definedName name="BLPH28" localSheetId="2">[47]SpotExchangeRates!#REF!</definedName>
    <definedName name="BLPH28" localSheetId="3">[47]SpotExchangeRates!#REF!</definedName>
    <definedName name="BLPH28" localSheetId="4">[47]SpotExchangeRates!#REF!</definedName>
    <definedName name="BLPH28" localSheetId="5">[47]SpotExchangeRates!#REF!</definedName>
    <definedName name="BLPH28" localSheetId="8">[47]SpotExchangeRates!#REF!</definedName>
    <definedName name="BLPH28" localSheetId="11">[47]SpotExchangeRates!#REF!</definedName>
    <definedName name="BLPH28" localSheetId="12">[47]SpotExchangeRates!#REF!</definedName>
    <definedName name="BLPH28" localSheetId="13">[47]SpotExchangeRates!#REF!</definedName>
    <definedName name="BLPH28" localSheetId="14">[47]SpotExchangeRates!#REF!</definedName>
    <definedName name="BLPH28" localSheetId="15">[47]SpotExchangeRates!#REF!</definedName>
    <definedName name="BLPH28" localSheetId="0">[47]SpotExchangeRates!#REF!</definedName>
    <definedName name="BLPH28">[47]SpotExchangeRates!#REF!</definedName>
    <definedName name="BLPH29" localSheetId="1">[47]SpotExchangeRates!#REF!</definedName>
    <definedName name="BLPH29" localSheetId="2">[47]SpotExchangeRates!#REF!</definedName>
    <definedName name="BLPH29" localSheetId="3">[47]SpotExchangeRates!#REF!</definedName>
    <definedName name="BLPH29" localSheetId="4">[47]SpotExchangeRates!#REF!</definedName>
    <definedName name="BLPH29" localSheetId="5">[47]SpotExchangeRates!#REF!</definedName>
    <definedName name="BLPH29" localSheetId="8">[47]SpotExchangeRates!#REF!</definedName>
    <definedName name="BLPH29" localSheetId="11">[47]SpotExchangeRates!#REF!</definedName>
    <definedName name="BLPH29" localSheetId="12">[47]SpotExchangeRates!#REF!</definedName>
    <definedName name="BLPH29" localSheetId="13">[47]SpotExchangeRates!#REF!</definedName>
    <definedName name="BLPH29" localSheetId="14">[47]SpotExchangeRates!#REF!</definedName>
    <definedName name="BLPH29" localSheetId="15">[47]SpotExchangeRates!#REF!</definedName>
    <definedName name="BLPH29" localSheetId="0">[47]SpotExchangeRates!#REF!</definedName>
    <definedName name="BLPH29">[47]SpotExchangeRates!#REF!</definedName>
    <definedName name="BLPH3" localSheetId="1">[54]dataEmbiDeficit!#REF!</definedName>
    <definedName name="BLPH3" localSheetId="2">[54]dataEmbiDeficit!#REF!</definedName>
    <definedName name="BLPH3" localSheetId="3">[54]dataEmbiDeficit!#REF!</definedName>
    <definedName name="BLPH3" localSheetId="4">[54]dataEmbiDeficit!#REF!</definedName>
    <definedName name="BLPH3" localSheetId="5">[54]dataEmbiDeficit!#REF!</definedName>
    <definedName name="BLPH3" localSheetId="8">[54]dataEmbiDeficit!#REF!</definedName>
    <definedName name="BLPH3" localSheetId="11">[54]dataEmbiDeficit!#REF!</definedName>
    <definedName name="BLPH3" localSheetId="12">[54]dataEmbiDeficit!#REF!</definedName>
    <definedName name="BLPH3" localSheetId="13">[54]dataEmbiDeficit!#REF!</definedName>
    <definedName name="BLPH3" localSheetId="14">[54]dataEmbiDeficit!#REF!</definedName>
    <definedName name="BLPH3" localSheetId="15">[54]dataEmbiDeficit!#REF!</definedName>
    <definedName name="BLPH3" localSheetId="0">[54]dataEmbiDeficit!#REF!</definedName>
    <definedName name="BLPH3">[54]dataEmbiDeficit!#REF!</definedName>
    <definedName name="BLPH30" localSheetId="1">[47]SpotExchangeRates!#REF!</definedName>
    <definedName name="BLPH30" localSheetId="2">[47]SpotExchangeRates!#REF!</definedName>
    <definedName name="BLPH30" localSheetId="3">[47]SpotExchangeRates!#REF!</definedName>
    <definedName name="BLPH30" localSheetId="4">[47]SpotExchangeRates!#REF!</definedName>
    <definedName name="BLPH30" localSheetId="5">[47]SpotExchangeRates!#REF!</definedName>
    <definedName name="BLPH30" localSheetId="8">[47]SpotExchangeRates!#REF!</definedName>
    <definedName name="BLPH30" localSheetId="11">[47]SpotExchangeRates!#REF!</definedName>
    <definedName name="BLPH30" localSheetId="12">[47]SpotExchangeRates!#REF!</definedName>
    <definedName name="BLPH30" localSheetId="13">[47]SpotExchangeRates!#REF!</definedName>
    <definedName name="BLPH30" localSheetId="14">[47]SpotExchangeRates!#REF!</definedName>
    <definedName name="BLPH30" localSheetId="15">[47]SpotExchangeRates!#REF!</definedName>
    <definedName name="BLPH30" localSheetId="0">[47]SpotExchangeRates!#REF!</definedName>
    <definedName name="BLPH30">[47]SpotExchangeRates!#REF!</definedName>
    <definedName name="BLPH31" localSheetId="1">[47]SpotExchangeRates!#REF!</definedName>
    <definedName name="BLPH31" localSheetId="2">[47]SpotExchangeRates!#REF!</definedName>
    <definedName name="BLPH31" localSheetId="3">[47]SpotExchangeRates!#REF!</definedName>
    <definedName name="BLPH31" localSheetId="4">[47]SpotExchangeRates!#REF!</definedName>
    <definedName name="BLPH31" localSheetId="5">[47]SpotExchangeRates!#REF!</definedName>
    <definedName name="BLPH31" localSheetId="8">[47]SpotExchangeRates!#REF!</definedName>
    <definedName name="BLPH31" localSheetId="11">[47]SpotExchangeRates!#REF!</definedName>
    <definedName name="BLPH31" localSheetId="12">[47]SpotExchangeRates!#REF!</definedName>
    <definedName name="BLPH31" localSheetId="13">[47]SpotExchangeRates!#REF!</definedName>
    <definedName name="BLPH31" localSheetId="14">[47]SpotExchangeRates!#REF!</definedName>
    <definedName name="BLPH31" localSheetId="15">[47]SpotExchangeRates!#REF!</definedName>
    <definedName name="BLPH31" localSheetId="0">[47]SpotExchangeRates!#REF!</definedName>
    <definedName name="BLPH31">[47]SpotExchangeRates!#REF!</definedName>
    <definedName name="BLPH32" localSheetId="1">[47]SpotExchangeRates!#REF!</definedName>
    <definedName name="BLPH32" localSheetId="2">[47]SpotExchangeRates!#REF!</definedName>
    <definedName name="BLPH32" localSheetId="3">[47]SpotExchangeRates!#REF!</definedName>
    <definedName name="BLPH32" localSheetId="4">[47]SpotExchangeRates!#REF!</definedName>
    <definedName name="BLPH32" localSheetId="5">[47]SpotExchangeRates!#REF!</definedName>
    <definedName name="BLPH32" localSheetId="8">[47]SpotExchangeRates!#REF!</definedName>
    <definedName name="BLPH32" localSheetId="11">[47]SpotExchangeRates!#REF!</definedName>
    <definedName name="BLPH32" localSheetId="12">[47]SpotExchangeRates!#REF!</definedName>
    <definedName name="BLPH32" localSheetId="13">[47]SpotExchangeRates!#REF!</definedName>
    <definedName name="BLPH32" localSheetId="14">[47]SpotExchangeRates!#REF!</definedName>
    <definedName name="BLPH32" localSheetId="15">[47]SpotExchangeRates!#REF!</definedName>
    <definedName name="BLPH32" localSheetId="0">[47]SpotExchangeRates!#REF!</definedName>
    <definedName name="BLPH32">[47]SpotExchangeRates!#REF!</definedName>
    <definedName name="BLPH33" localSheetId="1">[47]SpotExchangeRates!#REF!</definedName>
    <definedName name="BLPH33" localSheetId="2">[47]SpotExchangeRates!#REF!</definedName>
    <definedName name="BLPH33" localSheetId="3">[47]SpotExchangeRates!#REF!</definedName>
    <definedName name="BLPH33" localSheetId="4">[47]SpotExchangeRates!#REF!</definedName>
    <definedName name="BLPH33" localSheetId="5">[47]SpotExchangeRates!#REF!</definedName>
    <definedName name="BLPH33" localSheetId="8">[47]SpotExchangeRates!#REF!</definedName>
    <definedName name="BLPH33" localSheetId="11">[47]SpotExchangeRates!#REF!</definedName>
    <definedName name="BLPH33" localSheetId="12">[47]SpotExchangeRates!#REF!</definedName>
    <definedName name="BLPH33" localSheetId="13">[47]SpotExchangeRates!#REF!</definedName>
    <definedName name="BLPH33" localSheetId="14">[47]SpotExchangeRates!#REF!</definedName>
    <definedName name="BLPH33" localSheetId="15">[47]SpotExchangeRates!#REF!</definedName>
    <definedName name="BLPH33" localSheetId="0">[47]SpotExchangeRates!#REF!</definedName>
    <definedName name="BLPH33">[47]SpotExchangeRates!#REF!</definedName>
    <definedName name="BLPH34" localSheetId="1">[47]SpotExchangeRates!#REF!</definedName>
    <definedName name="BLPH34" localSheetId="2">[47]SpotExchangeRates!#REF!</definedName>
    <definedName name="BLPH34" localSheetId="3">[47]SpotExchangeRates!#REF!</definedName>
    <definedName name="BLPH34" localSheetId="4">[47]SpotExchangeRates!#REF!</definedName>
    <definedName name="BLPH34" localSheetId="5">[47]SpotExchangeRates!#REF!</definedName>
    <definedName name="BLPH34" localSheetId="8">[47]SpotExchangeRates!#REF!</definedName>
    <definedName name="BLPH34" localSheetId="11">[47]SpotExchangeRates!#REF!</definedName>
    <definedName name="BLPH34" localSheetId="12">[47]SpotExchangeRates!#REF!</definedName>
    <definedName name="BLPH34" localSheetId="13">[47]SpotExchangeRates!#REF!</definedName>
    <definedName name="BLPH34" localSheetId="14">[47]SpotExchangeRates!#REF!</definedName>
    <definedName name="BLPH34" localSheetId="15">[47]SpotExchangeRates!#REF!</definedName>
    <definedName name="BLPH34" localSheetId="0">[47]SpotExchangeRates!#REF!</definedName>
    <definedName name="BLPH34">[47]SpotExchangeRates!#REF!</definedName>
    <definedName name="BLPH35" localSheetId="1">[47]SpotExchangeRates!#REF!</definedName>
    <definedName name="BLPH35" localSheetId="2">[47]SpotExchangeRates!#REF!</definedName>
    <definedName name="BLPH35" localSheetId="3">[47]SpotExchangeRates!#REF!</definedName>
    <definedName name="BLPH35" localSheetId="4">[47]SpotExchangeRates!#REF!</definedName>
    <definedName name="BLPH35" localSheetId="5">[47]SpotExchangeRates!#REF!</definedName>
    <definedName name="BLPH35" localSheetId="8">[47]SpotExchangeRates!#REF!</definedName>
    <definedName name="BLPH35" localSheetId="11">[47]SpotExchangeRates!#REF!</definedName>
    <definedName name="BLPH35" localSheetId="12">[47]SpotExchangeRates!#REF!</definedName>
    <definedName name="BLPH35" localSheetId="13">[47]SpotExchangeRates!#REF!</definedName>
    <definedName name="BLPH35" localSheetId="14">[47]SpotExchangeRates!#REF!</definedName>
    <definedName name="BLPH35" localSheetId="15">[47]SpotExchangeRates!#REF!</definedName>
    <definedName name="BLPH35" localSheetId="0">[47]SpotExchangeRates!#REF!</definedName>
    <definedName name="BLPH35">[47]SpotExchangeRates!#REF!</definedName>
    <definedName name="BLPH36" localSheetId="1">[47]SpotExchangeRates!#REF!</definedName>
    <definedName name="BLPH36" localSheetId="2">[47]SpotExchangeRates!#REF!</definedName>
    <definedName name="BLPH36" localSheetId="3">[47]SpotExchangeRates!#REF!</definedName>
    <definedName name="BLPH36" localSheetId="4">[47]SpotExchangeRates!#REF!</definedName>
    <definedName name="BLPH36" localSheetId="5">[47]SpotExchangeRates!#REF!</definedName>
    <definedName name="BLPH36" localSheetId="8">[47]SpotExchangeRates!#REF!</definedName>
    <definedName name="BLPH36" localSheetId="11">[47]SpotExchangeRates!#REF!</definedName>
    <definedName name="BLPH36" localSheetId="12">[47]SpotExchangeRates!#REF!</definedName>
    <definedName name="BLPH36" localSheetId="13">[47]SpotExchangeRates!#REF!</definedName>
    <definedName name="BLPH36" localSheetId="14">[47]SpotExchangeRates!#REF!</definedName>
    <definedName name="BLPH36" localSheetId="15">[47]SpotExchangeRates!#REF!</definedName>
    <definedName name="BLPH36" localSheetId="0">[47]SpotExchangeRates!#REF!</definedName>
    <definedName name="BLPH36">[47]SpotExchangeRates!#REF!</definedName>
    <definedName name="BLPH37" localSheetId="1">[47]SpotExchangeRates!#REF!</definedName>
    <definedName name="BLPH37" localSheetId="2">[47]SpotExchangeRates!#REF!</definedName>
    <definedName name="BLPH37" localSheetId="3">[47]SpotExchangeRates!#REF!</definedName>
    <definedName name="BLPH37" localSheetId="4">[47]SpotExchangeRates!#REF!</definedName>
    <definedName name="BLPH37" localSheetId="5">[47]SpotExchangeRates!#REF!</definedName>
    <definedName name="BLPH37" localSheetId="8">[47]SpotExchangeRates!#REF!</definedName>
    <definedName name="BLPH37" localSheetId="11">[47]SpotExchangeRates!#REF!</definedName>
    <definedName name="BLPH37" localSheetId="12">[47]SpotExchangeRates!#REF!</definedName>
    <definedName name="BLPH37" localSheetId="13">[47]SpotExchangeRates!#REF!</definedName>
    <definedName name="BLPH37" localSheetId="14">[47]SpotExchangeRates!#REF!</definedName>
    <definedName name="BLPH37" localSheetId="15">[47]SpotExchangeRates!#REF!</definedName>
    <definedName name="BLPH37" localSheetId="0">[47]SpotExchangeRates!#REF!</definedName>
    <definedName name="BLPH37">[47]SpotExchangeRates!#REF!</definedName>
    <definedName name="BLPH38" localSheetId="1">[47]SpotExchangeRates!#REF!</definedName>
    <definedName name="BLPH38" localSheetId="2">[47]SpotExchangeRates!#REF!</definedName>
    <definedName name="BLPH38" localSheetId="3">[47]SpotExchangeRates!#REF!</definedName>
    <definedName name="BLPH38" localSheetId="4">[47]SpotExchangeRates!#REF!</definedName>
    <definedName name="BLPH38" localSheetId="5">[47]SpotExchangeRates!#REF!</definedName>
    <definedName name="BLPH38" localSheetId="8">[47]SpotExchangeRates!#REF!</definedName>
    <definedName name="BLPH38" localSheetId="11">[47]SpotExchangeRates!#REF!</definedName>
    <definedName name="BLPH38" localSheetId="12">[47]SpotExchangeRates!#REF!</definedName>
    <definedName name="BLPH38" localSheetId="13">[47]SpotExchangeRates!#REF!</definedName>
    <definedName name="BLPH38" localSheetId="14">[47]SpotExchangeRates!#REF!</definedName>
    <definedName name="BLPH38" localSheetId="15">[47]SpotExchangeRates!#REF!</definedName>
    <definedName name="BLPH38" localSheetId="0">[47]SpotExchangeRates!#REF!</definedName>
    <definedName name="BLPH38">[47]SpotExchangeRates!#REF!</definedName>
    <definedName name="BLPH39" localSheetId="1">[47]SpotExchangeRates!#REF!</definedName>
    <definedName name="BLPH39" localSheetId="2">[47]SpotExchangeRates!#REF!</definedName>
    <definedName name="BLPH39" localSheetId="3">[47]SpotExchangeRates!#REF!</definedName>
    <definedName name="BLPH39" localSheetId="4">[47]SpotExchangeRates!#REF!</definedName>
    <definedName name="BLPH39" localSheetId="5">[47]SpotExchangeRates!#REF!</definedName>
    <definedName name="BLPH39" localSheetId="8">[47]SpotExchangeRates!#REF!</definedName>
    <definedName name="BLPH39" localSheetId="11">[47]SpotExchangeRates!#REF!</definedName>
    <definedName name="BLPH39" localSheetId="12">[47]SpotExchangeRates!#REF!</definedName>
    <definedName name="BLPH39" localSheetId="13">[47]SpotExchangeRates!#REF!</definedName>
    <definedName name="BLPH39" localSheetId="14">[47]SpotExchangeRates!#REF!</definedName>
    <definedName name="BLPH39" localSheetId="15">[47]SpotExchangeRates!#REF!</definedName>
    <definedName name="BLPH39" localSheetId="0">[47]SpotExchangeRates!#REF!</definedName>
    <definedName name="BLPH39">[47]SpotExchangeRates!#REF!</definedName>
    <definedName name="BLPH4" localSheetId="1">[54]dataEmbiDeficit!#REF!</definedName>
    <definedName name="BLPH4" localSheetId="2">[54]dataEmbiDeficit!#REF!</definedName>
    <definedName name="BLPH4" localSheetId="3">[54]dataEmbiDeficit!#REF!</definedName>
    <definedName name="BLPH4" localSheetId="4">[54]dataEmbiDeficit!#REF!</definedName>
    <definedName name="BLPH4" localSheetId="5">[54]dataEmbiDeficit!#REF!</definedName>
    <definedName name="BLPH4" localSheetId="8">[54]dataEmbiDeficit!#REF!</definedName>
    <definedName name="BLPH4" localSheetId="11">[54]dataEmbiDeficit!#REF!</definedName>
    <definedName name="BLPH4" localSheetId="12">[54]dataEmbiDeficit!#REF!</definedName>
    <definedName name="BLPH4" localSheetId="13">[54]dataEmbiDeficit!#REF!</definedName>
    <definedName name="BLPH4" localSheetId="14">[54]dataEmbiDeficit!#REF!</definedName>
    <definedName name="BLPH4" localSheetId="15">[54]dataEmbiDeficit!#REF!</definedName>
    <definedName name="BLPH4" localSheetId="0">[54]dataEmbiDeficit!#REF!</definedName>
    <definedName name="BLPH4">[54]dataEmbiDeficit!#REF!</definedName>
    <definedName name="BLPH40" localSheetId="1">[47]SpotExchangeRates!#REF!</definedName>
    <definedName name="BLPH40" localSheetId="2">[47]SpotExchangeRates!#REF!</definedName>
    <definedName name="BLPH40" localSheetId="3">[47]SpotExchangeRates!#REF!</definedName>
    <definedName name="BLPH40" localSheetId="4">[47]SpotExchangeRates!#REF!</definedName>
    <definedName name="BLPH40" localSheetId="5">[47]SpotExchangeRates!#REF!</definedName>
    <definedName name="BLPH40" localSheetId="8">[47]SpotExchangeRates!#REF!</definedName>
    <definedName name="BLPH40" localSheetId="11">[47]SpotExchangeRates!#REF!</definedName>
    <definedName name="BLPH40" localSheetId="12">[47]SpotExchangeRates!#REF!</definedName>
    <definedName name="BLPH40" localSheetId="13">[47]SpotExchangeRates!#REF!</definedName>
    <definedName name="BLPH40" localSheetId="14">[47]SpotExchangeRates!#REF!</definedName>
    <definedName name="BLPH40" localSheetId="15">[47]SpotExchangeRates!#REF!</definedName>
    <definedName name="BLPH40" localSheetId="0">[47]SpotExchangeRates!#REF!</definedName>
    <definedName name="BLPH40">[47]SpotExchangeRates!#REF!</definedName>
    <definedName name="BLPH4000002" localSheetId="1">[55]embi_day!#REF!</definedName>
    <definedName name="BLPH4000002" localSheetId="2">[55]embi_day!#REF!</definedName>
    <definedName name="BLPH4000002" localSheetId="3">[55]embi_day!#REF!</definedName>
    <definedName name="BLPH4000002" localSheetId="4">[55]embi_day!#REF!</definedName>
    <definedName name="BLPH4000002" localSheetId="5">[55]embi_day!#REF!</definedName>
    <definedName name="BLPH4000002" localSheetId="8">[55]embi_day!#REF!</definedName>
    <definedName name="BLPH4000002" localSheetId="11">[55]embi_day!#REF!</definedName>
    <definedName name="BLPH4000002" localSheetId="12">[55]embi_day!#REF!</definedName>
    <definedName name="BLPH4000002" localSheetId="13">[55]embi_day!#REF!</definedName>
    <definedName name="BLPH4000002" localSheetId="14">[55]embi_day!#REF!</definedName>
    <definedName name="BLPH4000002" localSheetId="15">[55]embi_day!#REF!</definedName>
    <definedName name="BLPH4000002" localSheetId="0">[55]embi_day!#REF!</definedName>
    <definedName name="BLPH4000002">[55]embi_day!#REF!</definedName>
    <definedName name="BLPH4000003" localSheetId="1">[55]embi_day!#REF!</definedName>
    <definedName name="BLPH4000003" localSheetId="2">[55]embi_day!#REF!</definedName>
    <definedName name="BLPH4000003" localSheetId="3">[55]embi_day!#REF!</definedName>
    <definedName name="BLPH4000003" localSheetId="4">[55]embi_day!#REF!</definedName>
    <definedName name="BLPH4000003" localSheetId="5">[55]embi_day!#REF!</definedName>
    <definedName name="BLPH4000003" localSheetId="8">[55]embi_day!#REF!</definedName>
    <definedName name="BLPH4000003" localSheetId="11">[55]embi_day!#REF!</definedName>
    <definedName name="BLPH4000003" localSheetId="12">[55]embi_day!#REF!</definedName>
    <definedName name="BLPH4000003" localSheetId="13">[55]embi_day!#REF!</definedName>
    <definedName name="BLPH4000003" localSheetId="14">[55]embi_day!#REF!</definedName>
    <definedName name="BLPH4000003" localSheetId="15">[55]embi_day!#REF!</definedName>
    <definedName name="BLPH4000003" localSheetId="0">[55]embi_day!#REF!</definedName>
    <definedName name="BLPH4000003">[55]embi_day!#REF!</definedName>
    <definedName name="BLPH4000004" localSheetId="1">[55]embi_day!#REF!</definedName>
    <definedName name="BLPH4000004" localSheetId="2">[55]embi_day!#REF!</definedName>
    <definedName name="BLPH4000004" localSheetId="3">[55]embi_day!#REF!</definedName>
    <definedName name="BLPH4000004" localSheetId="4">[55]embi_day!#REF!</definedName>
    <definedName name="BLPH4000004" localSheetId="5">[55]embi_day!#REF!</definedName>
    <definedName name="BLPH4000004" localSheetId="8">[55]embi_day!#REF!</definedName>
    <definedName name="BLPH4000004" localSheetId="11">[55]embi_day!#REF!</definedName>
    <definedName name="BLPH4000004" localSheetId="12">[55]embi_day!#REF!</definedName>
    <definedName name="BLPH4000004" localSheetId="13">[55]embi_day!#REF!</definedName>
    <definedName name="BLPH4000004" localSheetId="14">[55]embi_day!#REF!</definedName>
    <definedName name="BLPH4000004" localSheetId="15">[55]embi_day!#REF!</definedName>
    <definedName name="BLPH4000004" localSheetId="0">[55]embi_day!#REF!</definedName>
    <definedName name="BLPH4000004">[55]embi_day!#REF!</definedName>
    <definedName name="BLPH4000005" localSheetId="1">[55]embi_day!#REF!</definedName>
    <definedName name="BLPH4000005" localSheetId="2">[55]embi_day!#REF!</definedName>
    <definedName name="BLPH4000005" localSheetId="3">[55]embi_day!#REF!</definedName>
    <definedName name="BLPH4000005" localSheetId="4">[55]embi_day!#REF!</definedName>
    <definedName name="BLPH4000005" localSheetId="5">[55]embi_day!#REF!</definedName>
    <definedName name="BLPH4000005" localSheetId="8">[55]embi_day!#REF!</definedName>
    <definedName name="BLPH4000005" localSheetId="11">[55]embi_day!#REF!</definedName>
    <definedName name="BLPH4000005" localSheetId="12">[55]embi_day!#REF!</definedName>
    <definedName name="BLPH4000005" localSheetId="13">[55]embi_day!#REF!</definedName>
    <definedName name="BLPH4000005" localSheetId="14">[55]embi_day!#REF!</definedName>
    <definedName name="BLPH4000005" localSheetId="15">[55]embi_day!#REF!</definedName>
    <definedName name="BLPH4000005" localSheetId="0">[55]embi_day!#REF!</definedName>
    <definedName name="BLPH4000005">[55]embi_day!#REF!</definedName>
    <definedName name="BLPH4000006" localSheetId="1">[55]embi_day!#REF!</definedName>
    <definedName name="BLPH4000006" localSheetId="2">[55]embi_day!#REF!</definedName>
    <definedName name="BLPH4000006" localSheetId="3">[55]embi_day!#REF!</definedName>
    <definedName name="BLPH4000006" localSheetId="4">[55]embi_day!#REF!</definedName>
    <definedName name="BLPH4000006" localSheetId="5">[55]embi_day!#REF!</definedName>
    <definedName name="BLPH4000006" localSheetId="8">[55]embi_day!#REF!</definedName>
    <definedName name="BLPH4000006" localSheetId="11">[55]embi_day!#REF!</definedName>
    <definedName name="BLPH4000006" localSheetId="12">[55]embi_day!#REF!</definedName>
    <definedName name="BLPH4000006" localSheetId="13">[55]embi_day!#REF!</definedName>
    <definedName name="BLPH4000006" localSheetId="14">[55]embi_day!#REF!</definedName>
    <definedName name="BLPH4000006" localSheetId="15">[55]embi_day!#REF!</definedName>
    <definedName name="BLPH4000006" localSheetId="0">[55]embi_day!#REF!</definedName>
    <definedName name="BLPH4000006">[55]embi_day!#REF!</definedName>
    <definedName name="BLPH4000007" localSheetId="1">[55]embi_day!#REF!</definedName>
    <definedName name="BLPH4000007" localSheetId="2">[55]embi_day!#REF!</definedName>
    <definedName name="BLPH4000007" localSheetId="3">[55]embi_day!#REF!</definedName>
    <definedName name="BLPH4000007" localSheetId="4">[55]embi_day!#REF!</definedName>
    <definedName name="BLPH4000007" localSheetId="5">[55]embi_day!#REF!</definedName>
    <definedName name="BLPH4000007" localSheetId="8">[55]embi_day!#REF!</definedName>
    <definedName name="BLPH4000007" localSheetId="11">[55]embi_day!#REF!</definedName>
    <definedName name="BLPH4000007" localSheetId="12">[55]embi_day!#REF!</definedName>
    <definedName name="BLPH4000007" localSheetId="13">[55]embi_day!#REF!</definedName>
    <definedName name="BLPH4000007" localSheetId="14">[55]embi_day!#REF!</definedName>
    <definedName name="BLPH4000007" localSheetId="15">[55]embi_day!#REF!</definedName>
    <definedName name="BLPH4000007" localSheetId="0">[55]embi_day!#REF!</definedName>
    <definedName name="BLPH4000007">[55]embi_day!#REF!</definedName>
    <definedName name="BLPH4000008" localSheetId="1">[55]embi_day!#REF!</definedName>
    <definedName name="BLPH4000008" localSheetId="2">[55]embi_day!#REF!</definedName>
    <definedName name="BLPH4000008" localSheetId="3">[55]embi_day!#REF!</definedName>
    <definedName name="BLPH4000008" localSheetId="4">[55]embi_day!#REF!</definedName>
    <definedName name="BLPH4000008" localSheetId="5">[55]embi_day!#REF!</definedName>
    <definedName name="BLPH4000008" localSheetId="8">[55]embi_day!#REF!</definedName>
    <definedName name="BLPH4000008" localSheetId="11">[55]embi_day!#REF!</definedName>
    <definedName name="BLPH4000008" localSheetId="12">[55]embi_day!#REF!</definedName>
    <definedName name="BLPH4000008" localSheetId="13">[55]embi_day!#REF!</definedName>
    <definedName name="BLPH4000008" localSheetId="14">[55]embi_day!#REF!</definedName>
    <definedName name="BLPH4000008" localSheetId="15">[55]embi_day!#REF!</definedName>
    <definedName name="BLPH4000008" localSheetId="0">[55]embi_day!#REF!</definedName>
    <definedName name="BLPH4000008">[55]embi_day!#REF!</definedName>
    <definedName name="BLPH4000009" localSheetId="1">[55]embi_day!#REF!</definedName>
    <definedName name="BLPH4000009" localSheetId="2">[55]embi_day!#REF!</definedName>
    <definedName name="BLPH4000009" localSheetId="3">[55]embi_day!#REF!</definedName>
    <definedName name="BLPH4000009" localSheetId="4">[55]embi_day!#REF!</definedName>
    <definedName name="BLPH4000009" localSheetId="5">[55]embi_day!#REF!</definedName>
    <definedName name="BLPH4000009" localSheetId="8">[55]embi_day!#REF!</definedName>
    <definedName name="BLPH4000009" localSheetId="11">[55]embi_day!#REF!</definedName>
    <definedName name="BLPH4000009" localSheetId="12">[55]embi_day!#REF!</definedName>
    <definedName name="BLPH4000009" localSheetId="13">[55]embi_day!#REF!</definedName>
    <definedName name="BLPH4000009" localSheetId="14">[55]embi_day!#REF!</definedName>
    <definedName name="BLPH4000009" localSheetId="15">[55]embi_day!#REF!</definedName>
    <definedName name="BLPH4000009" localSheetId="0">[55]embi_day!#REF!</definedName>
    <definedName name="BLPH4000009">[55]embi_day!#REF!</definedName>
    <definedName name="BLPH4000011" localSheetId="1">[55]embi_day!#REF!</definedName>
    <definedName name="BLPH4000011" localSheetId="2">[55]embi_day!#REF!</definedName>
    <definedName name="BLPH4000011" localSheetId="3">[55]embi_day!#REF!</definedName>
    <definedName name="BLPH4000011" localSheetId="4">[55]embi_day!#REF!</definedName>
    <definedName name="BLPH4000011" localSheetId="5">[55]embi_day!#REF!</definedName>
    <definedName name="BLPH4000011" localSheetId="8">[55]embi_day!#REF!</definedName>
    <definedName name="BLPH4000011" localSheetId="11">[55]embi_day!#REF!</definedName>
    <definedName name="BLPH4000011" localSheetId="12">[55]embi_day!#REF!</definedName>
    <definedName name="BLPH4000011" localSheetId="13">[55]embi_day!#REF!</definedName>
    <definedName name="BLPH4000011" localSheetId="14">[55]embi_day!#REF!</definedName>
    <definedName name="BLPH4000011" localSheetId="15">[55]embi_day!#REF!</definedName>
    <definedName name="BLPH4000011" localSheetId="0">[55]embi_day!#REF!</definedName>
    <definedName name="BLPH4000011">[55]embi_day!#REF!</definedName>
    <definedName name="BLPH4000012" localSheetId="1">[55]embi_day!#REF!</definedName>
    <definedName name="BLPH4000012" localSheetId="2">[55]embi_day!#REF!</definedName>
    <definedName name="BLPH4000012" localSheetId="3">[55]embi_day!#REF!</definedName>
    <definedName name="BLPH4000012" localSheetId="4">[55]embi_day!#REF!</definedName>
    <definedName name="BLPH4000012" localSheetId="5">[55]embi_day!#REF!</definedName>
    <definedName name="BLPH4000012" localSheetId="8">[55]embi_day!#REF!</definedName>
    <definedName name="BLPH4000012" localSheetId="11">[55]embi_day!#REF!</definedName>
    <definedName name="BLPH4000012" localSheetId="12">[55]embi_day!#REF!</definedName>
    <definedName name="BLPH4000012" localSheetId="13">[55]embi_day!#REF!</definedName>
    <definedName name="BLPH4000012" localSheetId="14">[55]embi_day!#REF!</definedName>
    <definedName name="BLPH4000012" localSheetId="15">[55]embi_day!#REF!</definedName>
    <definedName name="BLPH4000012" localSheetId="0">[55]embi_day!#REF!</definedName>
    <definedName name="BLPH4000012">[55]embi_day!#REF!</definedName>
    <definedName name="BLPH4000014" localSheetId="1">[55]embi_day!#REF!</definedName>
    <definedName name="BLPH4000014" localSheetId="2">[55]embi_day!#REF!</definedName>
    <definedName name="BLPH4000014" localSheetId="3">[55]embi_day!#REF!</definedName>
    <definedName name="BLPH4000014" localSheetId="4">[55]embi_day!#REF!</definedName>
    <definedName name="BLPH4000014" localSheetId="5">[55]embi_day!#REF!</definedName>
    <definedName name="BLPH4000014" localSheetId="8">[55]embi_day!#REF!</definedName>
    <definedName name="BLPH4000014" localSheetId="11">[55]embi_day!#REF!</definedName>
    <definedName name="BLPH4000014" localSheetId="12">[55]embi_day!#REF!</definedName>
    <definedName name="BLPH4000014" localSheetId="13">[55]embi_day!#REF!</definedName>
    <definedName name="BLPH4000014" localSheetId="14">[55]embi_day!#REF!</definedName>
    <definedName name="BLPH4000014" localSheetId="15">[55]embi_day!#REF!</definedName>
    <definedName name="BLPH4000014" localSheetId="0">[55]embi_day!#REF!</definedName>
    <definedName name="BLPH4000014">[55]embi_day!#REF!</definedName>
    <definedName name="BLPH4000015" localSheetId="1">[55]embi_day!#REF!</definedName>
    <definedName name="BLPH4000015" localSheetId="2">[55]embi_day!#REF!</definedName>
    <definedName name="BLPH4000015" localSheetId="3">[55]embi_day!#REF!</definedName>
    <definedName name="BLPH4000015" localSheetId="4">[55]embi_day!#REF!</definedName>
    <definedName name="BLPH4000015" localSheetId="5">[55]embi_day!#REF!</definedName>
    <definedName name="BLPH4000015" localSheetId="8">[55]embi_day!#REF!</definedName>
    <definedName name="BLPH4000015" localSheetId="11">[55]embi_day!#REF!</definedName>
    <definedName name="BLPH4000015" localSheetId="12">[55]embi_day!#REF!</definedName>
    <definedName name="BLPH4000015" localSheetId="13">[55]embi_day!#REF!</definedName>
    <definedName name="BLPH4000015" localSheetId="14">[55]embi_day!#REF!</definedName>
    <definedName name="BLPH4000015" localSheetId="15">[55]embi_day!#REF!</definedName>
    <definedName name="BLPH4000015" localSheetId="0">[55]embi_day!#REF!</definedName>
    <definedName name="BLPH4000015">[55]embi_day!#REF!</definedName>
    <definedName name="BLPH41" localSheetId="1">[47]SpotExchangeRates!#REF!</definedName>
    <definedName name="BLPH41" localSheetId="2">[47]SpotExchangeRates!#REF!</definedName>
    <definedName name="BLPH41" localSheetId="3">[47]SpotExchangeRates!#REF!</definedName>
    <definedName name="BLPH41" localSheetId="4">[47]SpotExchangeRates!#REF!</definedName>
    <definedName name="BLPH41" localSheetId="5">[47]SpotExchangeRates!#REF!</definedName>
    <definedName name="BLPH41" localSheetId="8">[47]SpotExchangeRates!#REF!</definedName>
    <definedName name="BLPH41" localSheetId="11">[47]SpotExchangeRates!#REF!</definedName>
    <definedName name="BLPH41" localSheetId="12">[47]SpotExchangeRates!#REF!</definedName>
    <definedName name="BLPH41" localSheetId="13">[47]SpotExchangeRates!#REF!</definedName>
    <definedName name="BLPH41" localSheetId="14">[47]SpotExchangeRates!#REF!</definedName>
    <definedName name="BLPH41" localSheetId="15">[47]SpotExchangeRates!#REF!</definedName>
    <definedName name="BLPH41" localSheetId="0">[47]SpotExchangeRates!#REF!</definedName>
    <definedName name="BLPH41">[47]SpotExchangeRates!#REF!</definedName>
    <definedName name="BLPH42" localSheetId="1">[47]SpotExchangeRates!#REF!</definedName>
    <definedName name="BLPH42" localSheetId="2">[47]SpotExchangeRates!#REF!</definedName>
    <definedName name="BLPH42" localSheetId="3">[47]SpotExchangeRates!#REF!</definedName>
    <definedName name="BLPH42" localSheetId="4">[47]SpotExchangeRates!#REF!</definedName>
    <definedName name="BLPH42" localSheetId="5">[47]SpotExchangeRates!#REF!</definedName>
    <definedName name="BLPH42" localSheetId="8">[47]SpotExchangeRates!#REF!</definedName>
    <definedName name="BLPH42" localSheetId="11">[47]SpotExchangeRates!#REF!</definedName>
    <definedName name="BLPH42" localSheetId="12">[47]SpotExchangeRates!#REF!</definedName>
    <definedName name="BLPH42" localSheetId="13">[47]SpotExchangeRates!#REF!</definedName>
    <definedName name="BLPH42" localSheetId="14">[47]SpotExchangeRates!#REF!</definedName>
    <definedName name="BLPH42" localSheetId="15">[47]SpotExchangeRates!#REF!</definedName>
    <definedName name="BLPH42" localSheetId="0">[47]SpotExchangeRates!#REF!</definedName>
    <definedName name="BLPH42">[47]SpotExchangeRates!#REF!</definedName>
    <definedName name="BLPH43" localSheetId="1">[47]SpotExchangeRates!#REF!</definedName>
    <definedName name="BLPH43" localSheetId="2">[47]SpotExchangeRates!#REF!</definedName>
    <definedName name="BLPH43" localSheetId="3">[47]SpotExchangeRates!#REF!</definedName>
    <definedName name="BLPH43" localSheetId="4">[47]SpotExchangeRates!#REF!</definedName>
    <definedName name="BLPH43" localSheetId="5">[47]SpotExchangeRates!#REF!</definedName>
    <definedName name="BLPH43" localSheetId="8">[47]SpotExchangeRates!#REF!</definedName>
    <definedName name="BLPH43" localSheetId="11">[47]SpotExchangeRates!#REF!</definedName>
    <definedName name="BLPH43" localSheetId="12">[47]SpotExchangeRates!#REF!</definedName>
    <definedName name="BLPH43" localSheetId="13">[47]SpotExchangeRates!#REF!</definedName>
    <definedName name="BLPH43" localSheetId="14">[47]SpotExchangeRates!#REF!</definedName>
    <definedName name="BLPH43" localSheetId="15">[47]SpotExchangeRates!#REF!</definedName>
    <definedName name="BLPH43" localSheetId="0">[47]SpotExchangeRates!#REF!</definedName>
    <definedName name="BLPH43">[47]SpotExchangeRates!#REF!</definedName>
    <definedName name="BLPH44" localSheetId="1">[47]SpotExchangeRates!#REF!</definedName>
    <definedName name="BLPH44" localSheetId="2">[47]SpotExchangeRates!#REF!</definedName>
    <definedName name="BLPH44" localSheetId="3">[47]SpotExchangeRates!#REF!</definedName>
    <definedName name="BLPH44" localSheetId="4">[47]SpotExchangeRates!#REF!</definedName>
    <definedName name="BLPH44" localSheetId="5">[47]SpotExchangeRates!#REF!</definedName>
    <definedName name="BLPH44" localSheetId="8">[47]SpotExchangeRates!#REF!</definedName>
    <definedName name="BLPH44" localSheetId="11">[47]SpotExchangeRates!#REF!</definedName>
    <definedName name="BLPH44" localSheetId="12">[47]SpotExchangeRates!#REF!</definedName>
    <definedName name="BLPH44" localSheetId="13">[47]SpotExchangeRates!#REF!</definedName>
    <definedName name="BLPH44" localSheetId="14">[47]SpotExchangeRates!#REF!</definedName>
    <definedName name="BLPH44" localSheetId="15">[47]SpotExchangeRates!#REF!</definedName>
    <definedName name="BLPH44" localSheetId="0">[47]SpotExchangeRates!#REF!</definedName>
    <definedName name="BLPH44">[47]SpotExchangeRates!#REF!</definedName>
    <definedName name="BLPH45" localSheetId="1">[47]SpotExchangeRates!#REF!</definedName>
    <definedName name="BLPH45" localSheetId="2">[47]SpotExchangeRates!#REF!</definedName>
    <definedName name="BLPH45" localSheetId="3">[47]SpotExchangeRates!#REF!</definedName>
    <definedName name="BLPH45" localSheetId="4">[47]SpotExchangeRates!#REF!</definedName>
    <definedName name="BLPH45" localSheetId="5">[47]SpotExchangeRates!#REF!</definedName>
    <definedName name="BLPH45" localSheetId="8">[47]SpotExchangeRates!#REF!</definedName>
    <definedName name="BLPH45" localSheetId="11">[47]SpotExchangeRates!#REF!</definedName>
    <definedName name="BLPH45" localSheetId="12">[47]SpotExchangeRates!#REF!</definedName>
    <definedName name="BLPH45" localSheetId="13">[47]SpotExchangeRates!#REF!</definedName>
    <definedName name="BLPH45" localSheetId="14">[47]SpotExchangeRates!#REF!</definedName>
    <definedName name="BLPH45" localSheetId="15">[47]SpotExchangeRates!#REF!</definedName>
    <definedName name="BLPH45" localSheetId="0">[47]SpotExchangeRates!#REF!</definedName>
    <definedName name="BLPH45">[47]SpotExchangeRates!#REF!</definedName>
    <definedName name="BLPH46" localSheetId="1">[47]SpotExchangeRates!#REF!</definedName>
    <definedName name="BLPH46" localSheetId="2">[47]SpotExchangeRates!#REF!</definedName>
    <definedName name="BLPH46" localSheetId="3">[47]SpotExchangeRates!#REF!</definedName>
    <definedName name="BLPH46" localSheetId="4">[47]SpotExchangeRates!#REF!</definedName>
    <definedName name="BLPH46" localSheetId="5">[47]SpotExchangeRates!#REF!</definedName>
    <definedName name="BLPH46" localSheetId="8">[47]SpotExchangeRates!#REF!</definedName>
    <definedName name="BLPH46" localSheetId="11">[47]SpotExchangeRates!#REF!</definedName>
    <definedName name="BLPH46" localSheetId="12">[47]SpotExchangeRates!#REF!</definedName>
    <definedName name="BLPH46" localSheetId="13">[47]SpotExchangeRates!#REF!</definedName>
    <definedName name="BLPH46" localSheetId="14">[47]SpotExchangeRates!#REF!</definedName>
    <definedName name="BLPH46" localSheetId="15">[47]SpotExchangeRates!#REF!</definedName>
    <definedName name="BLPH46" localSheetId="0">[47]SpotExchangeRates!#REF!</definedName>
    <definedName name="BLPH46">[47]SpotExchangeRates!#REF!</definedName>
    <definedName name="BLPH47" localSheetId="1">#REF!</definedName>
    <definedName name="BLPH47" localSheetId="2">#REF!</definedName>
    <definedName name="BLPH47" localSheetId="3">#REF!</definedName>
    <definedName name="BLPH47" localSheetId="4">#REF!</definedName>
    <definedName name="BLPH47" localSheetId="5">#REF!</definedName>
    <definedName name="BLPH47" localSheetId="7">#REF!</definedName>
    <definedName name="BLPH47" localSheetId="8">#REF!</definedName>
    <definedName name="BLPH47" localSheetId="11">#REF!</definedName>
    <definedName name="BLPH47" localSheetId="12">#REF!</definedName>
    <definedName name="BLPH47" localSheetId="13">#REF!</definedName>
    <definedName name="BLPH47" localSheetId="14">#REF!</definedName>
    <definedName name="BLPH47" localSheetId="15">#REF!</definedName>
    <definedName name="BLPH47" localSheetId="0">#REF!</definedName>
    <definedName name="BLPH47">#REF!</definedName>
    <definedName name="BLPH5" localSheetId="1">#REF!</definedName>
    <definedName name="BLPH5" localSheetId="2">#REF!</definedName>
    <definedName name="BLPH5" localSheetId="3">#REF!</definedName>
    <definedName name="BLPH5" localSheetId="4">#REF!</definedName>
    <definedName name="BLPH5" localSheetId="5">#REF!</definedName>
    <definedName name="BLPH5" localSheetId="7">#REF!</definedName>
    <definedName name="BLPH5" localSheetId="8">#REF!</definedName>
    <definedName name="BLPH5" localSheetId="11">#REF!</definedName>
    <definedName name="BLPH5" localSheetId="12">#REF!</definedName>
    <definedName name="BLPH5" localSheetId="13">#REF!</definedName>
    <definedName name="BLPH5" localSheetId="14">#REF!</definedName>
    <definedName name="BLPH5" localSheetId="15">#REF!</definedName>
    <definedName name="BLPH5" localSheetId="0">#REF!</definedName>
    <definedName name="BLPH5">#REF!</definedName>
    <definedName name="BLPH56" localSheetId="1">[47]SpotExchangeRates!#REF!</definedName>
    <definedName name="BLPH56" localSheetId="2">[47]SpotExchangeRates!#REF!</definedName>
    <definedName name="BLPH56" localSheetId="3">[47]SpotExchangeRates!#REF!</definedName>
    <definedName name="BLPH56" localSheetId="4">[47]SpotExchangeRates!#REF!</definedName>
    <definedName name="BLPH56" localSheetId="5">[47]SpotExchangeRates!#REF!</definedName>
    <definedName name="BLPH56" localSheetId="7">[47]SpotExchangeRates!#REF!</definedName>
    <definedName name="BLPH56" localSheetId="8">[47]SpotExchangeRates!#REF!</definedName>
    <definedName name="BLPH56" localSheetId="11">[47]SpotExchangeRates!#REF!</definedName>
    <definedName name="BLPH56" localSheetId="12">[47]SpotExchangeRates!#REF!</definedName>
    <definedName name="BLPH56" localSheetId="13">[47]SpotExchangeRates!#REF!</definedName>
    <definedName name="BLPH56" localSheetId="14">[47]SpotExchangeRates!#REF!</definedName>
    <definedName name="BLPH56" localSheetId="15">[47]SpotExchangeRates!#REF!</definedName>
    <definedName name="BLPH56" localSheetId="0">[47]SpotExchangeRates!#REF!</definedName>
    <definedName name="BLPH56">[47]SpotExchangeRates!#REF!</definedName>
    <definedName name="BLPH57" localSheetId="1">[47]SpotExchangeRates!#REF!</definedName>
    <definedName name="BLPH57" localSheetId="2">[47]SpotExchangeRates!#REF!</definedName>
    <definedName name="BLPH57" localSheetId="3">[47]SpotExchangeRates!#REF!</definedName>
    <definedName name="BLPH57" localSheetId="4">[47]SpotExchangeRates!#REF!</definedName>
    <definedName name="BLPH57" localSheetId="5">[47]SpotExchangeRates!#REF!</definedName>
    <definedName name="BLPH57" localSheetId="7">[47]SpotExchangeRates!#REF!</definedName>
    <definedName name="BLPH57" localSheetId="8">[47]SpotExchangeRates!#REF!</definedName>
    <definedName name="BLPH57" localSheetId="11">[47]SpotExchangeRates!#REF!</definedName>
    <definedName name="BLPH57" localSheetId="12">[47]SpotExchangeRates!#REF!</definedName>
    <definedName name="BLPH57" localSheetId="13">[47]SpotExchangeRates!#REF!</definedName>
    <definedName name="BLPH57" localSheetId="14">[47]SpotExchangeRates!#REF!</definedName>
    <definedName name="BLPH57" localSheetId="15">[47]SpotExchangeRates!#REF!</definedName>
    <definedName name="BLPH57" localSheetId="0">[47]SpotExchangeRates!#REF!</definedName>
    <definedName name="BLPH57">[47]SpotExchangeRates!#REF!</definedName>
    <definedName name="BLPH58" localSheetId="1">[47]SpotExchangeRates!#REF!</definedName>
    <definedName name="BLPH58" localSheetId="2">[47]SpotExchangeRates!#REF!</definedName>
    <definedName name="BLPH58" localSheetId="3">[47]SpotExchangeRates!#REF!</definedName>
    <definedName name="BLPH58" localSheetId="4">[47]SpotExchangeRates!#REF!</definedName>
    <definedName name="BLPH58" localSheetId="5">[47]SpotExchangeRates!#REF!</definedName>
    <definedName name="BLPH58" localSheetId="8">[47]SpotExchangeRates!#REF!</definedName>
    <definedName name="BLPH58" localSheetId="11">[47]SpotExchangeRates!#REF!</definedName>
    <definedName name="BLPH58" localSheetId="12">[47]SpotExchangeRates!#REF!</definedName>
    <definedName name="BLPH58" localSheetId="13">[47]SpotExchangeRates!#REF!</definedName>
    <definedName name="BLPH58" localSheetId="14">[47]SpotExchangeRates!#REF!</definedName>
    <definedName name="BLPH58" localSheetId="15">[47]SpotExchangeRates!#REF!</definedName>
    <definedName name="BLPH58" localSheetId="0">[47]SpotExchangeRates!#REF!</definedName>
    <definedName name="BLPH58">[47]SpotExchangeRates!#REF!</definedName>
    <definedName name="BLPH6" localSheetId="1">#REF!</definedName>
    <definedName name="BLPH6" localSheetId="2">#REF!</definedName>
    <definedName name="BLPH6" localSheetId="3">#REF!</definedName>
    <definedName name="BLPH6" localSheetId="4">#REF!</definedName>
    <definedName name="BLPH6" localSheetId="5">#REF!</definedName>
    <definedName name="BLPH6" localSheetId="7">#REF!</definedName>
    <definedName name="BLPH6" localSheetId="8">#REF!</definedName>
    <definedName name="BLPH6" localSheetId="11">#REF!</definedName>
    <definedName name="BLPH6" localSheetId="12">#REF!</definedName>
    <definedName name="BLPH6" localSheetId="13">#REF!</definedName>
    <definedName name="BLPH6" localSheetId="14">#REF!</definedName>
    <definedName name="BLPH6" localSheetId="15">#REF!</definedName>
    <definedName name="BLPH6" localSheetId="0">#REF!</definedName>
    <definedName name="BLPH6">#REF!</definedName>
    <definedName name="BLPH7" localSheetId="1">[47]SpotExchangeRates!#REF!</definedName>
    <definedName name="BLPH7" localSheetId="2">[47]SpotExchangeRates!#REF!</definedName>
    <definedName name="BLPH7" localSheetId="3">[47]SpotExchangeRates!#REF!</definedName>
    <definedName name="BLPH7" localSheetId="4">[47]SpotExchangeRates!#REF!</definedName>
    <definedName name="BLPH7" localSheetId="5">[47]SpotExchangeRates!#REF!</definedName>
    <definedName name="BLPH7" localSheetId="7">[47]SpotExchangeRates!#REF!</definedName>
    <definedName name="BLPH7" localSheetId="8">[47]SpotExchangeRates!#REF!</definedName>
    <definedName name="BLPH7" localSheetId="11">[47]SpotExchangeRates!#REF!</definedName>
    <definedName name="BLPH7" localSheetId="12">[47]SpotExchangeRates!#REF!</definedName>
    <definedName name="BLPH7" localSheetId="13">[47]SpotExchangeRates!#REF!</definedName>
    <definedName name="BLPH7" localSheetId="14">[47]SpotExchangeRates!#REF!</definedName>
    <definedName name="BLPH7" localSheetId="15">[47]SpotExchangeRates!#REF!</definedName>
    <definedName name="BLPH7" localSheetId="0">[47]SpotExchangeRates!#REF!</definedName>
    <definedName name="BLPH7">[47]SpotExchangeRates!#REF!</definedName>
    <definedName name="BLPH78" localSheetId="1">[55]GenericIR!#REF!</definedName>
    <definedName name="BLPH78" localSheetId="2">[55]GenericIR!#REF!</definedName>
    <definedName name="BLPH78" localSheetId="3">[55]GenericIR!#REF!</definedName>
    <definedName name="BLPH78" localSheetId="4">[55]GenericIR!#REF!</definedName>
    <definedName name="BLPH78" localSheetId="5">[55]GenericIR!#REF!</definedName>
    <definedName name="BLPH78" localSheetId="8">[55]GenericIR!#REF!</definedName>
    <definedName name="BLPH78" localSheetId="11">[55]GenericIR!#REF!</definedName>
    <definedName name="BLPH78" localSheetId="12">[55]GenericIR!#REF!</definedName>
    <definedName name="BLPH78" localSheetId="13">[55]GenericIR!#REF!</definedName>
    <definedName name="BLPH78" localSheetId="14">[55]GenericIR!#REF!</definedName>
    <definedName name="BLPH78" localSheetId="15">[55]GenericIR!#REF!</definedName>
    <definedName name="BLPH78" localSheetId="0">[55]GenericIR!#REF!</definedName>
    <definedName name="BLPH78">[55]GenericIR!#REF!</definedName>
    <definedName name="BLPH8">'[56]Ex rate bloom'!$V$4</definedName>
    <definedName name="BLPH86" localSheetId="1">[47]SpotExchangeRates!#REF!</definedName>
    <definedName name="BLPH86" localSheetId="2">[47]SpotExchangeRates!#REF!</definedName>
    <definedName name="BLPH86" localSheetId="3">[47]SpotExchangeRates!#REF!</definedName>
    <definedName name="BLPH86" localSheetId="4">[47]SpotExchangeRates!#REF!</definedName>
    <definedName name="BLPH86" localSheetId="5">[47]SpotExchangeRates!#REF!</definedName>
    <definedName name="BLPH86" localSheetId="7">[47]SpotExchangeRates!#REF!</definedName>
    <definedName name="BLPH86" localSheetId="8">[47]SpotExchangeRates!#REF!</definedName>
    <definedName name="BLPH86" localSheetId="11">[47]SpotExchangeRates!#REF!</definedName>
    <definedName name="BLPH86" localSheetId="12">[47]SpotExchangeRates!#REF!</definedName>
    <definedName name="BLPH86" localSheetId="13">[47]SpotExchangeRates!#REF!</definedName>
    <definedName name="BLPH86" localSheetId="14">[47]SpotExchangeRates!#REF!</definedName>
    <definedName name="BLPH86" localSheetId="15">[47]SpotExchangeRates!#REF!</definedName>
    <definedName name="BLPH86" localSheetId="0">[47]SpotExchangeRates!#REF!</definedName>
    <definedName name="BLPH86">[47]SpotExchangeRates!#REF!</definedName>
    <definedName name="BLPH87" localSheetId="1">[47]SpotExchangeRates!#REF!</definedName>
    <definedName name="BLPH87" localSheetId="2">[47]SpotExchangeRates!#REF!</definedName>
    <definedName name="BLPH87" localSheetId="3">[47]SpotExchangeRates!#REF!</definedName>
    <definedName name="BLPH87" localSheetId="4">[47]SpotExchangeRates!#REF!</definedName>
    <definedName name="BLPH87" localSheetId="5">[47]SpotExchangeRates!#REF!</definedName>
    <definedName name="BLPH87" localSheetId="7">[47]SpotExchangeRates!#REF!</definedName>
    <definedName name="BLPH87" localSheetId="8">[47]SpotExchangeRates!#REF!</definedName>
    <definedName name="BLPH87" localSheetId="11">[47]SpotExchangeRates!#REF!</definedName>
    <definedName name="BLPH87" localSheetId="12">[47]SpotExchangeRates!#REF!</definedName>
    <definedName name="BLPH87" localSheetId="13">[47]SpotExchangeRates!#REF!</definedName>
    <definedName name="BLPH87" localSheetId="14">[47]SpotExchangeRates!#REF!</definedName>
    <definedName name="BLPH87" localSheetId="15">[47]SpotExchangeRates!#REF!</definedName>
    <definedName name="BLPH87" localSheetId="0">[47]SpotExchangeRates!#REF!</definedName>
    <definedName name="BLPH87">[47]SpotExchangeRates!#REF!</definedName>
    <definedName name="BLPH88">[47]SpotExchangeRates!$D$10</definedName>
    <definedName name="BLPH89" localSheetId="1">[47]SpotExchangeRates!#REF!</definedName>
    <definedName name="BLPH89" localSheetId="2">[47]SpotExchangeRates!#REF!</definedName>
    <definedName name="BLPH89" localSheetId="3">[47]SpotExchangeRates!#REF!</definedName>
    <definedName name="BLPH89" localSheetId="4">[47]SpotExchangeRates!#REF!</definedName>
    <definedName name="BLPH89" localSheetId="5">[47]SpotExchangeRates!#REF!</definedName>
    <definedName name="BLPH89" localSheetId="7">[47]SpotExchangeRates!#REF!</definedName>
    <definedName name="BLPH89" localSheetId="8">[47]SpotExchangeRates!#REF!</definedName>
    <definedName name="BLPH89" localSheetId="11">[47]SpotExchangeRates!#REF!</definedName>
    <definedName name="BLPH89" localSheetId="12">[47]SpotExchangeRates!#REF!</definedName>
    <definedName name="BLPH89" localSheetId="13">[47]SpotExchangeRates!#REF!</definedName>
    <definedName name="BLPH89" localSheetId="14">[47]SpotExchangeRates!#REF!</definedName>
    <definedName name="BLPH89" localSheetId="15">[47]SpotExchangeRates!#REF!</definedName>
    <definedName name="BLPH89" localSheetId="0">[47]SpotExchangeRates!#REF!</definedName>
    <definedName name="BLPH89">[47]SpotExchangeRates!#REF!</definedName>
    <definedName name="BLPH9" localSheetId="1">'[57]Excel History Wizard'!#REF!</definedName>
    <definedName name="BLPH9" localSheetId="2">'[57]Excel History Wizard'!#REF!</definedName>
    <definedName name="BLPH9" localSheetId="3">'[57]Excel History Wizard'!#REF!</definedName>
    <definedName name="BLPH9" localSheetId="4">'[57]Excel History Wizard'!#REF!</definedName>
    <definedName name="BLPH9" localSheetId="5">'[57]Excel History Wizard'!#REF!</definedName>
    <definedName name="BLPH9" localSheetId="7">'[57]Excel History Wizard'!#REF!</definedName>
    <definedName name="BLPH9" localSheetId="8">'[57]Excel History Wizard'!#REF!</definedName>
    <definedName name="BLPH9" localSheetId="11">'[57]Excel History Wizard'!#REF!</definedName>
    <definedName name="BLPH9" localSheetId="12">'[57]Excel History Wizard'!#REF!</definedName>
    <definedName name="BLPH9" localSheetId="13">'[57]Excel History Wizard'!#REF!</definedName>
    <definedName name="BLPH9" localSheetId="14">'[57]Excel History Wizard'!#REF!</definedName>
    <definedName name="BLPH9" localSheetId="15">'[57]Excel History Wizard'!#REF!</definedName>
    <definedName name="BLPH9" localSheetId="0">'[57]Excel History Wizard'!#REF!</definedName>
    <definedName name="BLPH9">'[57]Excel History Wizard'!#REF!</definedName>
    <definedName name="BLPH90">[47]SpotExchangeRates!$E$10</definedName>
    <definedName name="BLPH91">[47]SpotExchangeRates!$F$10</definedName>
    <definedName name="BLPH92" localSheetId="1">[47]SpotExchangeRates!#REF!</definedName>
    <definedName name="BLPH92" localSheetId="2">[47]SpotExchangeRates!#REF!</definedName>
    <definedName name="BLPH92" localSheetId="3">[47]SpotExchangeRates!#REF!</definedName>
    <definedName name="BLPH92" localSheetId="4">[47]SpotExchangeRates!#REF!</definedName>
    <definedName name="BLPH92" localSheetId="5">[47]SpotExchangeRates!#REF!</definedName>
    <definedName name="BLPH92" localSheetId="7">[47]SpotExchangeRates!#REF!</definedName>
    <definedName name="BLPH92" localSheetId="8">[47]SpotExchangeRates!#REF!</definedName>
    <definedName name="BLPH92" localSheetId="11">[47]SpotExchangeRates!#REF!</definedName>
    <definedName name="BLPH92" localSheetId="12">[47]SpotExchangeRates!#REF!</definedName>
    <definedName name="BLPH92" localSheetId="13">[47]SpotExchangeRates!#REF!</definedName>
    <definedName name="BLPH92" localSheetId="14">[47]SpotExchangeRates!#REF!</definedName>
    <definedName name="BLPH92" localSheetId="15">[47]SpotExchangeRates!#REF!</definedName>
    <definedName name="BLPH92" localSheetId="0">[47]SpotExchangeRates!#REF!</definedName>
    <definedName name="BLPH92">[47]SpotExchangeRates!#REF!</definedName>
    <definedName name="BLPH93" localSheetId="1">[47]SpotExchangeRates!#REF!</definedName>
    <definedName name="BLPH93" localSheetId="2">[47]SpotExchangeRates!#REF!</definedName>
    <definedName name="BLPH93" localSheetId="3">[47]SpotExchangeRates!#REF!</definedName>
    <definedName name="BLPH93" localSheetId="4">[47]SpotExchangeRates!#REF!</definedName>
    <definedName name="BLPH93" localSheetId="5">[47]SpotExchangeRates!#REF!</definedName>
    <definedName name="BLPH93" localSheetId="7">[47]SpotExchangeRates!#REF!</definedName>
    <definedName name="BLPH93" localSheetId="8">[47]SpotExchangeRates!#REF!</definedName>
    <definedName name="BLPH93" localSheetId="11">[47]SpotExchangeRates!#REF!</definedName>
    <definedName name="BLPH93" localSheetId="12">[47]SpotExchangeRates!#REF!</definedName>
    <definedName name="BLPH93" localSheetId="13">[47]SpotExchangeRates!#REF!</definedName>
    <definedName name="BLPH93" localSheetId="14">[47]SpotExchangeRates!#REF!</definedName>
    <definedName name="BLPH93" localSheetId="15">[47]SpotExchangeRates!#REF!</definedName>
    <definedName name="BLPH93" localSheetId="0">[47]SpotExchangeRates!#REF!</definedName>
    <definedName name="BLPH93">[47]SpotExchangeRates!#REF!</definedName>
    <definedName name="BLPH94">[47]SpotExchangeRates!$G$10</definedName>
    <definedName name="BLPH95">[47]SpotExchangeRates!$H$10</definedName>
    <definedName name="BLPH96">[47]SpotExchangeRates!$I$10</definedName>
    <definedName name="BLPH97" localSheetId="1">[47]SpotExchangeRates!#REF!</definedName>
    <definedName name="BLPH97" localSheetId="2">[47]SpotExchangeRates!#REF!</definedName>
    <definedName name="BLPH97" localSheetId="3">[47]SpotExchangeRates!#REF!</definedName>
    <definedName name="BLPH97" localSheetId="4">[47]SpotExchangeRates!#REF!</definedName>
    <definedName name="BLPH97" localSheetId="5">[47]SpotExchangeRates!#REF!</definedName>
    <definedName name="BLPH97" localSheetId="7">[47]SpotExchangeRates!#REF!</definedName>
    <definedName name="BLPH97" localSheetId="8">[47]SpotExchangeRates!#REF!</definedName>
    <definedName name="BLPH97" localSheetId="11">[47]SpotExchangeRates!#REF!</definedName>
    <definedName name="BLPH97" localSheetId="12">[47]SpotExchangeRates!#REF!</definedName>
    <definedName name="BLPH97" localSheetId="13">[47]SpotExchangeRates!#REF!</definedName>
    <definedName name="BLPH97" localSheetId="14">[47]SpotExchangeRates!#REF!</definedName>
    <definedName name="BLPH97" localSheetId="15">[47]SpotExchangeRates!#REF!</definedName>
    <definedName name="BLPH97" localSheetId="0">[47]SpotExchangeRates!#REF!</definedName>
    <definedName name="BLPH97">[47]SpotExchangeRates!#REF!</definedName>
    <definedName name="BLPH98" localSheetId="1">[47]SpotExchangeRates!#REF!</definedName>
    <definedName name="BLPH98" localSheetId="2">[47]SpotExchangeRates!#REF!</definedName>
    <definedName name="BLPH98" localSheetId="3">[47]SpotExchangeRates!#REF!</definedName>
    <definedName name="BLPH98" localSheetId="4">[47]SpotExchangeRates!#REF!</definedName>
    <definedName name="BLPH98" localSheetId="5">[47]SpotExchangeRates!#REF!</definedName>
    <definedName name="BLPH98" localSheetId="7">[47]SpotExchangeRates!#REF!</definedName>
    <definedName name="BLPH98" localSheetId="8">[47]SpotExchangeRates!#REF!</definedName>
    <definedName name="BLPH98" localSheetId="11">[47]SpotExchangeRates!#REF!</definedName>
    <definedName name="BLPH98" localSheetId="12">[47]SpotExchangeRates!#REF!</definedName>
    <definedName name="BLPH98" localSheetId="13">[47]SpotExchangeRates!#REF!</definedName>
    <definedName name="BLPH98" localSheetId="14">[47]SpotExchangeRates!#REF!</definedName>
    <definedName name="BLPH98" localSheetId="15">[47]SpotExchangeRates!#REF!</definedName>
    <definedName name="BLPH98" localSheetId="0">[47]SpotExchangeRates!#REF!</definedName>
    <definedName name="BLPH98">[47]SpotExchangeRates!#REF!</definedName>
    <definedName name="BLPH99" localSheetId="1">[47]SpotExchangeRates!#REF!</definedName>
    <definedName name="BLPH99" localSheetId="2">[47]SpotExchangeRates!#REF!</definedName>
    <definedName name="BLPH99" localSheetId="3">[47]SpotExchangeRates!#REF!</definedName>
    <definedName name="BLPH99" localSheetId="4">[47]SpotExchangeRates!#REF!</definedName>
    <definedName name="BLPH99" localSheetId="5">[47]SpotExchangeRates!#REF!</definedName>
    <definedName name="BLPH99" localSheetId="7">[47]SpotExchangeRates!#REF!</definedName>
    <definedName name="BLPH99" localSheetId="8">[47]SpotExchangeRates!#REF!</definedName>
    <definedName name="BLPH99" localSheetId="11">[47]SpotExchangeRates!#REF!</definedName>
    <definedName name="BLPH99" localSheetId="12">[47]SpotExchangeRates!#REF!</definedName>
    <definedName name="BLPH99" localSheetId="13">[47]SpotExchangeRates!#REF!</definedName>
    <definedName name="BLPH99" localSheetId="14">[47]SpotExchangeRates!#REF!</definedName>
    <definedName name="BLPH99" localSheetId="15">[47]SpotExchangeRates!#REF!</definedName>
    <definedName name="BLPH99" localSheetId="0">[47]SpotExchangeRates!#REF!</definedName>
    <definedName name="BLPH99">[47]SpotExchangeRates!#REF!</definedName>
    <definedName name="board" localSheetId="1">{FALSE,FALSE,-1.25,-15.5,484.5,276.75,FALSE,FALSE,TRUE,TRUE,0,12,#N/A,46,#N/A,2.93460490463215,15.35,1,FALSE,FALSE,3,TRUE,1,FALSE,100,"Swvu.PLA1.","ACwvu.PLA1.",#N/A,FALSE,FALSE,0,0,0,0,2,"","",TRUE,TRUE,FALSE,FALSE,1,60,#N/A,#N/A,FALSE,FALSE,FALSE,FALSE,FALSE,FALSE,FALSE,9,65532,65532,FALSE,FALSE,TRUE,TRUE,TRUE}</definedName>
    <definedName name="board" localSheetId="2">{FALSE,FALSE,-1.25,-15.5,484.5,276.75,FALSE,FALSE,TRUE,TRUE,0,12,#N/A,46,#N/A,2.93460490463215,15.35,1,FALSE,FALSE,3,TRUE,1,FALSE,100,"Swvu.PLA1.","ACwvu.PLA1.",#N/A,FALSE,FALSE,0,0,0,0,2,"","",TRUE,TRUE,FALSE,FALSE,1,60,#N/A,#N/A,FALSE,FALSE,FALSE,FALSE,FALSE,FALSE,FALSE,9,65532,65532,FALSE,FALSE,TRUE,TRUE,TRUE}</definedName>
    <definedName name="board" localSheetId="3">{FALSE,FALSE,-1.25,-15.5,484.5,276.75,FALSE,FALSE,TRUE,TRUE,0,12,#N/A,46,#N/A,2.93460490463215,15.35,1,FALSE,FALSE,3,TRUE,1,FALSE,100,"Swvu.PLA1.","ACwvu.PLA1.",#N/A,FALSE,FALSE,0,0,0,0,2,"","",TRUE,TRUE,FALSE,FALSE,1,60,#N/A,#N/A,FALSE,FALSE,FALSE,FALSE,FALSE,FALSE,FALSE,9,65532,65532,FALSE,FALSE,TRUE,TRUE,TRUE}</definedName>
    <definedName name="board" localSheetId="4">{FALSE,FALSE,-1.25,-15.5,484.5,276.75,FALSE,FALSE,TRUE,TRUE,0,12,#N/A,46,#N/A,2.93460490463215,15.35,1,FALSE,FALSE,3,TRUE,1,FALSE,100,"Swvu.PLA1.","ACwvu.PLA1.",#N/A,FALSE,FALSE,0,0,0,0,2,"","",TRUE,TRUE,FALSE,FALSE,1,60,#N/A,#N/A,FALSE,FALSE,FALSE,FALSE,FALSE,FALSE,FALSE,9,65532,65532,FALSE,FALSE,TRUE,TRUE,TRUE}</definedName>
    <definedName name="board" localSheetId="5">{FALSE,FALSE,-1.25,-15.5,484.5,276.75,FALSE,FALSE,TRUE,TRUE,0,12,#N/A,46,#N/A,2.93460490463215,15.35,1,FALSE,FALSE,3,TRUE,1,FALSE,100,"Swvu.PLA1.","ACwvu.PLA1.",#N/A,FALSE,FALSE,0,0,0,0,2,"","",TRUE,TRUE,FALSE,FALSE,1,60,#N/A,#N/A,FALSE,FALSE,FALSE,FALSE,FALSE,FALSE,FALSE,9,65532,65532,FALSE,FALSE,TRUE,TRUE,TRUE}</definedName>
    <definedName name="board" localSheetId="7">{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3">{FALSE,FALSE,-1.25,-15.5,484.5,276.75,FALSE,FALSE,TRUE,TRUE,0,12,#N/A,46,#N/A,2.93460490463215,15.35,1,FALSE,FALSE,3,TRUE,1,FALSE,100,"Swvu.PLA1.","ACwvu.PLA1.",#N/A,FALSE,FALSE,0,0,0,0,2,"","",TRUE,TRUE,FALSE,FALSE,1,60,#N/A,#N/A,FALSE,FALSE,FALSE,FALSE,FALSE,FALSE,FALSE,9,65532,65532,FALSE,FALSE,TRUE,TRUE,TRUE}</definedName>
    <definedName name="board" localSheetId="14">{FALSE,FALSE,-1.25,-15.5,484.5,276.75,FALSE,FALSE,TRUE,TRUE,0,12,#N/A,46,#N/A,2.93460490463215,15.35,1,FALSE,FALSE,3,TRUE,1,FALSE,100,"Swvu.PLA1.","ACwvu.PLA1.",#N/A,FALSE,FALSE,0,0,0,0,2,"","",TRUE,TRUE,FALSE,FALSE,1,60,#N/A,#N/A,FALSE,FALSE,FALSE,FALSE,FALSE,FALSE,FALSE,9,65532,65532,FALSE,FALSE,TRUE,TRUE,TRUE}</definedName>
    <definedName name="board" localSheetId="15">{FALSE,FALSE,-1.25,-15.5,484.5,276.75,FALSE,FALSE,TRUE,TRUE,0,12,#N/A,46,#N/A,2.93460490463215,15.35,1,FALSE,FALSE,3,TRUE,1,FALSE,100,"Swvu.PLA1.","ACwvu.PLA1.",#N/A,FALSE,FALSE,0,0,0,0,2,"","",TRUE,TRUE,FALSE,FALSE,1,60,#N/A,#N/A,FALSE,FALSE,FALSE,FALSE,FALSE,FALSE,FALSE,9,65532,65532,FALSE,FALSE,TRUE,TRUE,TRUE}</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1">'[1]REGIONALIZACION ESTIMADA 1.990'!#REF!</definedName>
    <definedName name="BORR" localSheetId="2">'[1]REGIONALIZACION ESTIMADA 1.990'!#REF!</definedName>
    <definedName name="BORR" localSheetId="3">'[1]REGIONALIZACION ESTIMADA 1.990'!#REF!</definedName>
    <definedName name="BORR" localSheetId="4">'[1]REGIONALIZACION ESTIMADA 1.990'!#REF!</definedName>
    <definedName name="BORR" localSheetId="5">'[1]REGIONALIZACION ESTIMADA 1.990'!#REF!</definedName>
    <definedName name="BORR" localSheetId="8">'[1]REGIONALIZACION ESTIMADA 1.990'!#REF!</definedName>
    <definedName name="BORR" localSheetId="11">'[1]REGIONALIZACION ESTIMADA 1.990'!#REF!</definedName>
    <definedName name="BORR" localSheetId="12">'[1]REGIONALIZACION ESTIMADA 1.990'!#REF!</definedName>
    <definedName name="BORR" localSheetId="13">'[1]REGIONALIZACION ESTIMADA 1.990'!#REF!</definedName>
    <definedName name="BORR" localSheetId="14">'[1]REGIONALIZACION ESTIMADA 1.990'!#REF!</definedName>
    <definedName name="BORR" localSheetId="15">'[1]REGIONALIZACION ESTIMADA 1.990'!#REF!</definedName>
    <definedName name="BORR" localSheetId="0">'[1]REGIONALIZACION ESTIMADA 1.990'!#REF!</definedName>
    <definedName name="BORR">'[1]REGIONALIZACION ESTIMADA 1.990'!#REF!</definedName>
    <definedName name="BORRA_CUADROS" localSheetId="8">[58]!BORRA_CUADROS</definedName>
    <definedName name="BORRA_CUADROS" localSheetId="14">[58]!BORRA_CUADROS</definedName>
    <definedName name="BORRA_CUADROS">[58]!BORRA_CUADROS</definedName>
    <definedName name="bp" localSheetId="2" hidden="1">{#N/A,#N/A,FALSE,"voz corporativa";#N/A,#N/A,FALSE,"Transmisión de datos";#N/A,#N/A,FALSE,"Videoconferencia";#N/A,#N/A,FALSE,"Correo electrónico";#N/A,#N/A,FALSE,"Correo de voz";#N/A,#N/A,FALSE,"Megafax";#N/A,#N/A,FALSE,"Edi";#N/A,#N/A,FALSE,"Internet";#N/A,#N/A,FALSE,"VSAT";#N/A,#N/A,FALSE,"ing ult. milla"}</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localSheetId="4" hidden="1">{#N/A,#N/A,FALSE,"voz corporativa";#N/A,#N/A,FALSE,"Transmisión de datos";#N/A,#N/A,FALSE,"Videoconferencia";#N/A,#N/A,FALSE,"Correo electrónico";#N/A,#N/A,FALSE,"Correo de voz";#N/A,#N/A,FALSE,"Megafax";#N/A,#N/A,FALSE,"Edi";#N/A,#N/A,FALSE,"Internet";#N/A,#N/A,FALSE,"VSAT";#N/A,#N/A,FALSE,"ing ult. milla"}</definedName>
    <definedName name="bp" localSheetId="5" hidden="1">{#N/A,#N/A,FALSE,"voz corporativa";#N/A,#N/A,FALSE,"Transmisión de datos";#N/A,#N/A,FALSE,"Videoconferencia";#N/A,#N/A,FALSE,"Correo electrónico";#N/A,#N/A,FALSE,"Correo de voz";#N/A,#N/A,FALSE,"Megafax";#N/A,#N/A,FALSE,"Edi";#N/A,#N/A,FALSE,"Internet";#N/A,#N/A,FALSE,"VSAT";#N/A,#N/A,FALSE,"ing ult. milla"}</definedName>
    <definedName name="bp" localSheetId="9" hidden="1">{#N/A,#N/A,FALSE,"voz corporativa";#N/A,#N/A,FALSE,"Transmisión de datos";#N/A,#N/A,FALSE,"Videoconferencia";#N/A,#N/A,FALSE,"Correo electrónico";#N/A,#N/A,FALSE,"Correo de voz";#N/A,#N/A,FALSE,"Megafax";#N/A,#N/A,FALSE,"Edi";#N/A,#N/A,FALSE,"Internet";#N/A,#N/A,FALSE,"VSAT";#N/A,#N/A,FALSE,"ing ult. milla"}</definedName>
    <definedName name="bp" localSheetId="10" hidden="1">{#N/A,#N/A,FALSE,"voz corporativa";#N/A,#N/A,FALSE,"Transmisión de datos";#N/A,#N/A,FALSE,"Videoconferencia";#N/A,#N/A,FALSE,"Correo electrónico";#N/A,#N/A,FALSE,"Correo de voz";#N/A,#N/A,FALSE,"Megafax";#N/A,#N/A,FALSE,"Edi";#N/A,#N/A,FALSE,"Internet";#N/A,#N/A,FALSE,"VSAT";#N/A,#N/A,FALSE,"ing ult. milla"}</definedName>
    <definedName name="bp" localSheetId="13" hidden="1">{#N/A,#N/A,FALSE,"voz corporativa";#N/A,#N/A,FALSE,"Transmisión de datos";#N/A,#N/A,FALSE,"Videoconferencia";#N/A,#N/A,FALSE,"Correo electrónico";#N/A,#N/A,FALSE,"Correo de voz";#N/A,#N/A,FALSE,"Megafax";#N/A,#N/A,FALSE,"Edi";#N/A,#N/A,FALSE,"Internet";#N/A,#N/A,FALSE,"VSAT";#N/A,#N/A,FALSE,"ing ult. milla"}</definedName>
    <definedName name="bp" localSheetId="14" hidden="1">{#N/A,#N/A,FALSE,"voz corporativa";#N/A,#N/A,FALSE,"Transmisión de datos";#N/A,#N/A,FALSE,"Videoconferencia";#N/A,#N/A,FALSE,"Correo electrónico";#N/A,#N/A,FALSE,"Correo de voz";#N/A,#N/A,FALSE,"Megafax";#N/A,#N/A,FALSE,"Edi";#N/A,#N/A,FALSE,"Internet";#N/A,#N/A,FALSE,"VSAT";#N/A,#N/A,FALSE,"ing ult. milla"}</definedName>
    <definedName name="bp" localSheetId="15"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1">{"Tab1",#N/A,FALSE,"P";"Tab2",#N/A,FALSE,"P"}</definedName>
    <definedName name="brf" localSheetId="2">{"Tab1",#N/A,FALSE,"P";"Tab2",#N/A,FALSE,"P"}</definedName>
    <definedName name="brf" localSheetId="3">{"Tab1",#N/A,FALSE,"P";"Tab2",#N/A,FALSE,"P"}</definedName>
    <definedName name="brf" localSheetId="4">{"Tab1",#N/A,FALSE,"P";"Tab2",#N/A,FALSE,"P"}</definedName>
    <definedName name="brf" localSheetId="5">{"Tab1",#N/A,FALSE,"P";"Tab2",#N/A,FALSE,"P"}</definedName>
    <definedName name="brf" localSheetId="7">{"Tab1",#N/A,FALSE,"P";"Tab2",#N/A,FALSE,"P"}</definedName>
    <definedName name="brf" localSheetId="11">{"Tab1",#N/A,FALSE,"P";"Tab2",#N/A,FALSE,"P"}</definedName>
    <definedName name="brf" localSheetId="12">{"Tab1",#N/A,FALSE,"P";"Tab2",#N/A,FALSE,"P"}</definedName>
    <definedName name="brf" localSheetId="13">{"Tab1",#N/A,FALSE,"P";"Tab2",#N/A,FALSE,"P"}</definedName>
    <definedName name="brf" localSheetId="14">{"Tab1",#N/A,FALSE,"P";"Tab2",#N/A,FALSE,"P"}</definedName>
    <definedName name="brf" localSheetId="15">{"Tab1",#N/A,FALSE,"P";"Tab2",#N/A,FALSE,"P"}</definedName>
    <definedName name="brf" localSheetId="0">{"Tab1",#N/A,FALSE,"P";"Tab2",#N/A,FALSE,"P"}</definedName>
    <definedName name="brf">{"Tab1",#N/A,FALSE,"P";"Tab2",#N/A,FALSE,"P"}</definedName>
    <definedName name="bv" localSheetId="1">{"Main Economic Indicators",#N/A,FALSE,"C"}</definedName>
    <definedName name="bv" localSheetId="2">{"Main Economic Indicators",#N/A,FALSE,"C"}</definedName>
    <definedName name="bv" localSheetId="3">{"Main Economic Indicators",#N/A,FALSE,"C"}</definedName>
    <definedName name="bv" localSheetId="4">{"Main Economic Indicators",#N/A,FALSE,"C"}</definedName>
    <definedName name="bv" localSheetId="5">{"Main Economic Indicators",#N/A,FALSE,"C"}</definedName>
    <definedName name="bv" localSheetId="7">{"Main Economic Indicators",#N/A,FALSE,"C"}</definedName>
    <definedName name="bv" localSheetId="11">{"Main Economic Indicators",#N/A,FALSE,"C"}</definedName>
    <definedName name="bv" localSheetId="12">{"Main Economic Indicators",#N/A,FALSE,"C"}</definedName>
    <definedName name="bv" localSheetId="13">{"Main Economic Indicators",#N/A,FALSE,"C"}</definedName>
    <definedName name="bv" localSheetId="14">{"Main Economic Indicators",#N/A,FALSE,"C"}</definedName>
    <definedName name="bv" localSheetId="15">{"Main Economic Indicators",#N/A,FALSE,"C"}</definedName>
    <definedName name="bv" localSheetId="0">{"Main Economic Indicators",#N/A,FALSE,"C"}</definedName>
    <definedName name="bv">{"Main Economic Indicators",#N/A,FALSE,"C"}</definedName>
    <definedName name="caja" localSheetId="1">{FALSE,FALSE,-1.25,-15.5,484.5,276.75,FALSE,FALSE,TRUE,TRUE,0,12,#N/A,46,#N/A,2.93460490463215,15.35,1,FALSE,FALSE,3,TRUE,1,FALSE,100,"Swvu.PLA1.","ACwvu.PLA1.",#N/A,FALSE,FALSE,0,0,0,0,2,"","",TRUE,TRUE,FALSE,FALSE,1,60,#N/A,#N/A,FALSE,FALSE,FALSE,FALSE,FALSE,FALSE,FALSE,9,65532,65532,FALSE,FALSE,TRUE,TRUE,TRUE}</definedName>
    <definedName name="caja" localSheetId="2">{FALSE,FALSE,-1.25,-15.5,484.5,276.75,FALSE,FALSE,TRUE,TRUE,0,12,#N/A,46,#N/A,2.93460490463215,15.35,1,FALSE,FALSE,3,TRUE,1,FALSE,100,"Swvu.PLA1.","ACwvu.PLA1.",#N/A,FALSE,FALSE,0,0,0,0,2,"","",TRUE,TRUE,FALSE,FALSE,1,60,#N/A,#N/A,FALSE,FALSE,FALSE,FALSE,FALSE,FALSE,FALSE,9,65532,65532,FALSE,FALSE,TRUE,TRUE,TRUE}</definedName>
    <definedName name="caja" localSheetId="3">{FALSE,FALSE,-1.25,-15.5,484.5,276.75,FALSE,FALSE,TRUE,TRUE,0,12,#N/A,46,#N/A,2.93460490463215,15.35,1,FALSE,FALSE,3,TRUE,1,FALSE,100,"Swvu.PLA1.","ACwvu.PLA1.",#N/A,FALSE,FALSE,0,0,0,0,2,"","",TRUE,TRUE,FALSE,FALSE,1,60,#N/A,#N/A,FALSE,FALSE,FALSE,FALSE,FALSE,FALSE,FALSE,9,65532,65532,FALSE,FALSE,TRUE,TRUE,TRUE}</definedName>
    <definedName name="caja" localSheetId="4">{FALSE,FALSE,-1.25,-15.5,484.5,276.75,FALSE,FALSE,TRUE,TRUE,0,12,#N/A,46,#N/A,2.93460490463215,15.35,1,FALSE,FALSE,3,TRUE,1,FALSE,100,"Swvu.PLA1.","ACwvu.PLA1.",#N/A,FALSE,FALSE,0,0,0,0,2,"","",TRUE,TRUE,FALSE,FALSE,1,60,#N/A,#N/A,FALSE,FALSE,FALSE,FALSE,FALSE,FALSE,FALSE,9,65532,65532,FALSE,FALSE,TRUE,TRUE,TRUE}</definedName>
    <definedName name="caja" localSheetId="5">{FALSE,FALSE,-1.25,-15.5,484.5,276.75,FALSE,FALSE,TRUE,TRUE,0,12,#N/A,46,#N/A,2.93460490463215,15.35,1,FALSE,FALSE,3,TRUE,1,FALSE,100,"Swvu.PLA1.","ACwvu.PLA1.",#N/A,FALSE,FALSE,0,0,0,0,2,"","",TRUE,TRUE,FALSE,FALSE,1,60,#N/A,#N/A,FALSE,FALSE,FALSE,FALSE,FALSE,FALSE,FALSE,9,65532,65532,FALSE,FALSE,TRUE,TRUE,TRUE}</definedName>
    <definedName name="caja" localSheetId="7">{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3">{FALSE,FALSE,-1.25,-15.5,484.5,276.75,FALSE,FALSE,TRUE,TRUE,0,12,#N/A,46,#N/A,2.93460490463215,15.35,1,FALSE,FALSE,3,TRUE,1,FALSE,100,"Swvu.PLA1.","ACwvu.PLA1.",#N/A,FALSE,FALSE,0,0,0,0,2,"","",TRUE,TRUE,FALSE,FALSE,1,60,#N/A,#N/A,FALSE,FALSE,FALSE,FALSE,FALSE,FALSE,FALSE,9,65532,65532,FALSE,FALSE,TRUE,TRUE,TRUE}</definedName>
    <definedName name="caja" localSheetId="14">{FALSE,FALSE,-1.25,-15.5,484.5,276.75,FALSE,FALSE,TRUE,TRUE,0,12,#N/A,46,#N/A,2.93460490463215,15.35,1,FALSE,FALSE,3,TRUE,1,FALSE,100,"Swvu.PLA1.","ACwvu.PLA1.",#N/A,FALSE,FALSE,0,0,0,0,2,"","",TRUE,TRUE,FALSE,FALSE,1,60,#N/A,#N/A,FALSE,FALSE,FALSE,FALSE,FALSE,FALSE,FALSE,9,65532,65532,FALSE,FALSE,TRUE,TRUE,TRUE}</definedName>
    <definedName name="caja" localSheetId="15">{FALSE,FALSE,-1.25,-15.5,484.5,276.75,FALSE,FALSE,TRUE,TRUE,0,12,#N/A,46,#N/A,2.93460490463215,15.35,1,FALSE,FALSE,3,TRUE,1,FALSE,100,"Swvu.PLA1.","ACwvu.PLA1.",#N/A,FALSE,FALSE,0,0,0,0,2,"","",TRUE,TRUE,FALSE,FALSE,1,60,#N/A,#N/A,FALSE,FALSE,FALSE,FALSE,FALSE,FALSE,FALSE,9,65532,65532,FALSE,FALSE,TRUE,TRUE,TRUE}</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FALSE,FALSE,-1.25,-15.5,484.5,276.75,FALSE,FALSE,TRUE,TRUE,0,12,#N/A,46,#N/A,2.93460490463215,15.35,1,FALSE,FALSE,3,TRUE,1,FALSE,100,"Swvu.PLA1.","ACwvu.PLA1.",#N/A,FALSE,FALSE,0,0,0,0,2,"","",TRUE,TRUE,FALSE,FALSE,1,60,#N/A,#N/A,FALSE,FALSE,FALSE,FALSE,FALSE,FALSE,FALSE,9,65532,65532,FALSE,FALSE,TRUE,TRUE,TRUE}</definedName>
    <definedName name="Caja1" localSheetId="2">{FALSE,FALSE,-1.25,-15.5,484.5,276.75,FALSE,FALSE,TRUE,TRUE,0,12,#N/A,46,#N/A,2.93460490463215,15.35,1,FALSE,FALSE,3,TRUE,1,FALSE,100,"Swvu.PLA1.","ACwvu.PLA1.",#N/A,FALSE,FALSE,0,0,0,0,2,"","",TRUE,TRUE,FALSE,FALSE,1,60,#N/A,#N/A,FALSE,FALSE,FALSE,FALSE,FALSE,FALSE,FALSE,9,65532,65532,FALSE,FALSE,TRUE,TRUE,TRUE}</definedName>
    <definedName name="Caja1" localSheetId="3">{FALSE,FALSE,-1.25,-15.5,484.5,276.75,FALSE,FALSE,TRUE,TRUE,0,12,#N/A,46,#N/A,2.93460490463215,15.35,1,FALSE,FALSE,3,TRUE,1,FALSE,100,"Swvu.PLA1.","ACwvu.PLA1.",#N/A,FALSE,FALSE,0,0,0,0,2,"","",TRUE,TRUE,FALSE,FALSE,1,60,#N/A,#N/A,FALSE,FALSE,FALSE,FALSE,FALSE,FALSE,FALSE,9,65532,65532,FALSE,FALSE,TRUE,TRUE,TRUE}</definedName>
    <definedName name="Caja1" localSheetId="4">{FALSE,FALSE,-1.25,-15.5,484.5,276.75,FALSE,FALSE,TRUE,TRUE,0,12,#N/A,46,#N/A,2.93460490463215,15.35,1,FALSE,FALSE,3,TRUE,1,FALSE,100,"Swvu.PLA1.","ACwvu.PLA1.",#N/A,FALSE,FALSE,0,0,0,0,2,"","",TRUE,TRUE,FALSE,FALSE,1,60,#N/A,#N/A,FALSE,FALSE,FALSE,FALSE,FALSE,FALSE,FALSE,9,65532,65532,FALSE,FALSE,TRUE,TRUE,TRUE}</definedName>
    <definedName name="Caja1" localSheetId="5">{FALSE,FALSE,-1.25,-15.5,484.5,276.75,FALSE,FALSE,TRUE,TRUE,0,12,#N/A,46,#N/A,2.93460490463215,15.35,1,FALSE,FALSE,3,TRUE,1,FALSE,100,"Swvu.PLA1.","ACwvu.PLA1.",#N/A,FALSE,FALSE,0,0,0,0,2,"","",TRUE,TRUE,FALSE,FALSE,1,60,#N/A,#N/A,FALSE,FALSE,FALSE,FALSE,FALSE,FALSE,FALSE,9,65532,65532,FALSE,FALSE,TRUE,TRUE,TRUE}</definedName>
    <definedName name="Caja1" localSheetId="7">{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3">{FALSE,FALSE,-1.25,-15.5,484.5,276.75,FALSE,FALSE,TRUE,TRUE,0,12,#N/A,46,#N/A,2.93460490463215,15.35,1,FALSE,FALSE,3,TRUE,1,FALSE,100,"Swvu.PLA1.","ACwvu.PLA1.",#N/A,FALSE,FALSE,0,0,0,0,2,"","",TRUE,TRUE,FALSE,FALSE,1,60,#N/A,#N/A,FALSE,FALSE,FALSE,FALSE,FALSE,FALSE,FALSE,9,65532,65532,FALSE,FALSE,TRUE,TRUE,TRUE}</definedName>
    <definedName name="Caja1" localSheetId="14">{FALSE,FALSE,-1.25,-15.5,484.5,276.75,FALSE,FALSE,TRUE,TRUE,0,12,#N/A,46,#N/A,2.93460490463215,15.35,1,FALSE,FALSE,3,TRUE,1,FALSE,100,"Swvu.PLA1.","ACwvu.PLA1.",#N/A,FALSE,FALSE,0,0,0,0,2,"","",TRUE,TRUE,FALSE,FALSE,1,60,#N/A,#N/A,FALSE,FALSE,FALSE,FALSE,FALSE,FALSE,FALSE,9,65532,65532,FALSE,FALSE,TRUE,TRUE,TRUE}</definedName>
    <definedName name="Caja1" localSheetId="15">{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FALSE,FALSE,-1.25,-15.5,484.5,276.75,FALSE,FALSE,TRUE,TRUE,0,12,#N/A,46,#N/A,2.93460490463215,15.35,1,FALSE,FALSE,3,TRUE,1,FALSE,100,"Swvu.PLA1.","ACwvu.PLA1.",#N/A,FALSE,FALSE,0,0,0,0,2,"","",TRUE,TRUE,FALSE,FALSE,1,60,#N/A,#N/A,FALSE,FALSE,FALSE,FALSE,FALSE,FALSE,FALSE,9,65532,65532,FALSE,FALSE,TRUE,TRUE,TRUE}</definedName>
    <definedName name="caja2" localSheetId="2">{FALSE,FALSE,-1.25,-15.5,484.5,276.75,FALSE,FALSE,TRUE,TRUE,0,12,#N/A,46,#N/A,2.93460490463215,15.35,1,FALSE,FALSE,3,TRUE,1,FALSE,100,"Swvu.PLA1.","ACwvu.PLA1.",#N/A,FALSE,FALSE,0,0,0,0,2,"","",TRUE,TRUE,FALSE,FALSE,1,60,#N/A,#N/A,FALSE,FALSE,FALSE,FALSE,FALSE,FALSE,FALSE,9,65532,65532,FALSE,FALSE,TRUE,TRUE,TRUE}</definedName>
    <definedName name="caja2" localSheetId="3">{FALSE,FALSE,-1.25,-15.5,484.5,276.75,FALSE,FALSE,TRUE,TRUE,0,12,#N/A,46,#N/A,2.93460490463215,15.35,1,FALSE,FALSE,3,TRUE,1,FALSE,100,"Swvu.PLA1.","ACwvu.PLA1.",#N/A,FALSE,FALSE,0,0,0,0,2,"","",TRUE,TRUE,FALSE,FALSE,1,60,#N/A,#N/A,FALSE,FALSE,FALSE,FALSE,FALSE,FALSE,FALSE,9,65532,65532,FALSE,FALSE,TRUE,TRUE,TRUE}</definedName>
    <definedName name="caja2" localSheetId="4">{FALSE,FALSE,-1.25,-15.5,484.5,276.75,FALSE,FALSE,TRUE,TRUE,0,12,#N/A,46,#N/A,2.93460490463215,15.35,1,FALSE,FALSE,3,TRUE,1,FALSE,100,"Swvu.PLA1.","ACwvu.PLA1.",#N/A,FALSE,FALSE,0,0,0,0,2,"","",TRUE,TRUE,FALSE,FALSE,1,60,#N/A,#N/A,FALSE,FALSE,FALSE,FALSE,FALSE,FALSE,FALSE,9,65532,65532,FALSE,FALSE,TRUE,TRUE,TRUE}</definedName>
    <definedName name="caja2" localSheetId="5">{FALSE,FALSE,-1.25,-15.5,484.5,276.75,FALSE,FALSE,TRUE,TRUE,0,12,#N/A,46,#N/A,2.93460490463215,15.35,1,FALSE,FALSE,3,TRUE,1,FALSE,100,"Swvu.PLA1.","ACwvu.PLA1.",#N/A,FALSE,FALSE,0,0,0,0,2,"","",TRUE,TRUE,FALSE,FALSE,1,60,#N/A,#N/A,FALSE,FALSE,FALSE,FALSE,FALSE,FALSE,FALSE,9,65532,65532,FALSE,FALSE,TRUE,TRUE,TRUE}</definedName>
    <definedName name="caja2" localSheetId="7">{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3">{FALSE,FALSE,-1.25,-15.5,484.5,276.75,FALSE,FALSE,TRUE,TRUE,0,12,#N/A,46,#N/A,2.93460490463215,15.35,1,FALSE,FALSE,3,TRUE,1,FALSE,100,"Swvu.PLA1.","ACwvu.PLA1.",#N/A,FALSE,FALSE,0,0,0,0,2,"","",TRUE,TRUE,FALSE,FALSE,1,60,#N/A,#N/A,FALSE,FALSE,FALSE,FALSE,FALSE,FALSE,FALSE,9,65532,65532,FALSE,FALSE,TRUE,TRUE,TRUE}</definedName>
    <definedName name="caja2" localSheetId="14">{FALSE,FALSE,-1.25,-15.5,484.5,276.75,FALSE,FALSE,TRUE,TRUE,0,12,#N/A,46,#N/A,2.93460490463215,15.35,1,FALSE,FALSE,3,TRUE,1,FALSE,100,"Swvu.PLA1.","ACwvu.PLA1.",#N/A,FALSE,FALSE,0,0,0,0,2,"","",TRUE,TRUE,FALSE,FALSE,1,60,#N/A,#N/A,FALSE,FALSE,FALSE,FALSE,FALSE,FALSE,FALSE,9,65532,65532,FALSE,FALSE,TRUE,TRUE,TRUE}</definedName>
    <definedName name="caja2" localSheetId="15">{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FALSE,FALSE,-1.25,-15.5,484.5,276.75,FALSE,FALSE,TRUE,TRUE,0,12,#N/A,46,#N/A,2.93460490463215,15.35,1,FALSE,FALSE,3,TRUE,1,FALSE,100,"Swvu.PLA1.","ACwvu.PLA1.",#N/A,FALSE,FALSE,0,0,0,0,2,"","",TRUE,TRUE,FALSE,FALSE,1,60,#N/A,#N/A,FALSE,FALSE,FALSE,FALSE,FALSE,FALSE,FALSE,9,65532,65532,FALSE,FALSE,TRUE,TRUE,TRUE}</definedName>
    <definedName name="caja3" localSheetId="2">{FALSE,FALSE,-1.25,-15.5,484.5,276.75,FALSE,FALSE,TRUE,TRUE,0,12,#N/A,46,#N/A,2.93460490463215,15.35,1,FALSE,FALSE,3,TRUE,1,FALSE,100,"Swvu.PLA1.","ACwvu.PLA1.",#N/A,FALSE,FALSE,0,0,0,0,2,"","",TRUE,TRUE,FALSE,FALSE,1,60,#N/A,#N/A,FALSE,FALSE,FALSE,FALSE,FALSE,FALSE,FALSE,9,65532,65532,FALSE,FALSE,TRUE,TRUE,TRUE}</definedName>
    <definedName name="caja3" localSheetId="3">{FALSE,FALSE,-1.25,-15.5,484.5,276.75,FALSE,FALSE,TRUE,TRUE,0,12,#N/A,46,#N/A,2.93460490463215,15.35,1,FALSE,FALSE,3,TRUE,1,FALSE,100,"Swvu.PLA1.","ACwvu.PLA1.",#N/A,FALSE,FALSE,0,0,0,0,2,"","",TRUE,TRUE,FALSE,FALSE,1,60,#N/A,#N/A,FALSE,FALSE,FALSE,FALSE,FALSE,FALSE,FALSE,9,65532,65532,FALSE,FALSE,TRUE,TRUE,TRUE}</definedName>
    <definedName name="caja3" localSheetId="4">{FALSE,FALSE,-1.25,-15.5,484.5,276.75,FALSE,FALSE,TRUE,TRUE,0,12,#N/A,46,#N/A,2.93460490463215,15.35,1,FALSE,FALSE,3,TRUE,1,FALSE,100,"Swvu.PLA1.","ACwvu.PLA1.",#N/A,FALSE,FALSE,0,0,0,0,2,"","",TRUE,TRUE,FALSE,FALSE,1,60,#N/A,#N/A,FALSE,FALSE,FALSE,FALSE,FALSE,FALSE,FALSE,9,65532,65532,FALSE,FALSE,TRUE,TRUE,TRUE}</definedName>
    <definedName name="caja3" localSheetId="5">{FALSE,FALSE,-1.25,-15.5,484.5,276.75,FALSE,FALSE,TRUE,TRUE,0,12,#N/A,46,#N/A,2.93460490463215,15.35,1,FALSE,FALSE,3,TRUE,1,FALSE,100,"Swvu.PLA1.","ACwvu.PLA1.",#N/A,FALSE,FALSE,0,0,0,0,2,"","",TRUE,TRUE,FALSE,FALSE,1,60,#N/A,#N/A,FALSE,FALSE,FALSE,FALSE,FALSE,FALSE,FALSE,9,65532,65532,FALSE,FALSE,TRUE,TRUE,TRUE}</definedName>
    <definedName name="caja3" localSheetId="7">{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3">{FALSE,FALSE,-1.25,-15.5,484.5,276.75,FALSE,FALSE,TRUE,TRUE,0,12,#N/A,46,#N/A,2.93460490463215,15.35,1,FALSE,FALSE,3,TRUE,1,FALSE,100,"Swvu.PLA1.","ACwvu.PLA1.",#N/A,FALSE,FALSE,0,0,0,0,2,"","",TRUE,TRUE,FALSE,FALSE,1,60,#N/A,#N/A,FALSE,FALSE,FALSE,FALSE,FALSE,FALSE,FALSE,9,65532,65532,FALSE,FALSE,TRUE,TRUE,TRUE}</definedName>
    <definedName name="caja3" localSheetId="14">{FALSE,FALSE,-1.25,-15.5,484.5,276.75,FALSE,FALSE,TRUE,TRUE,0,12,#N/A,46,#N/A,2.93460490463215,15.35,1,FALSE,FALSE,3,TRUE,1,FALSE,100,"Swvu.PLA1.","ACwvu.PLA1.",#N/A,FALSE,FALSE,0,0,0,0,2,"","",TRUE,TRUE,FALSE,FALSE,1,60,#N/A,#N/A,FALSE,FALSE,FALSE,FALSE,FALSE,FALSE,FALSE,9,65532,65532,FALSE,FALSE,TRUE,TRUE,TRUE}</definedName>
    <definedName name="caja3" localSheetId="15">{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1">[59]Claves!$AF$2:$AF$10</definedName>
    <definedName name="Capítulo__Ingresos" localSheetId="2">[59]Claves!$AF$2:$AF$10</definedName>
    <definedName name="Capítulo__Ingresos" localSheetId="3">[59]Claves!$AF$2:$AF$10</definedName>
    <definedName name="Capítulo__Ingresos" localSheetId="4">[59]Claves!$AF$2:$AF$10</definedName>
    <definedName name="Capítulo__Ingresos" localSheetId="5">[59]Claves!$AF$2:$AF$10</definedName>
    <definedName name="Capítulo__Ingresos" localSheetId="11">[59]Claves!$AF$2:$AF$10</definedName>
    <definedName name="Capítulo__Ingresos" localSheetId="12">[59]Claves!$AF$2:$AF$10</definedName>
    <definedName name="Capítulo__Ingresos" localSheetId="13">[59]Claves!$AF$2:$AF$10</definedName>
    <definedName name="Capítulo__Ingresos" localSheetId="14">[59]Claves!$AF$2:$AF$10</definedName>
    <definedName name="Capítulo__Ingresos" localSheetId="15">[59]Claves!$AF$2:$AF$10</definedName>
    <definedName name="Capítulo__Ingresos">[60]Claves!$AF$2:$AF$10</definedName>
    <definedName name="cc" localSheetId="1">{"Riqfin97",#N/A,FALSE,"Tran";"Riqfinpro",#N/A,FALSE,"Tran"}</definedName>
    <definedName name="cc" localSheetId="2">{"Riqfin97",#N/A,FALSE,"Tran";"Riqfinpro",#N/A,FALSE,"Tran"}</definedName>
    <definedName name="cc" localSheetId="3">{"Riqfin97",#N/A,FALSE,"Tran";"Riqfinpro",#N/A,FALSE,"Tran"}</definedName>
    <definedName name="cc" localSheetId="4">{"Riqfin97",#N/A,FALSE,"Tran";"Riqfinpro",#N/A,FALSE,"Tran"}</definedName>
    <definedName name="cc" localSheetId="5">{"Riqfin97",#N/A,FALSE,"Tran";"Riqfinpro",#N/A,FALSE,"Tran"}</definedName>
    <definedName name="cc" localSheetId="7">{"Riqfin97",#N/A,FALSE,"Tran";"Riqfinpro",#N/A,FALSE,"Tran"}</definedName>
    <definedName name="cc" localSheetId="11">{"Riqfin97",#N/A,FALSE,"Tran";"Riqfinpro",#N/A,FALSE,"Tran"}</definedName>
    <definedName name="cc" localSheetId="12">{"Riqfin97",#N/A,FALSE,"Tran";"Riqfinpro",#N/A,FALSE,"Tran"}</definedName>
    <definedName name="cc" localSheetId="13">{"Riqfin97",#N/A,FALSE,"Tran";"Riqfinpro",#N/A,FALSE,"Tran"}</definedName>
    <definedName name="cc" localSheetId="14">{"Riqfin97",#N/A,FALSE,"Tran";"Riqfinpro",#N/A,FALSE,"Tran"}</definedName>
    <definedName name="cc" localSheetId="15">{"Riqfin97",#N/A,FALSE,"Tran";"Riqfinpro",#N/A,FALSE,"Tran"}</definedName>
    <definedName name="cc" localSheetId="0">{"Riqfin97",#N/A,FALSE,"Tran";"Riqfinpro",#N/A,FALSE,"Tran"}</definedName>
    <definedName name="cc">{"Riqfin97",#N/A,FALSE,"Tran";"Riqfinpro",#N/A,FALSE,"Tran"}</definedName>
    <definedName name="CCAA" localSheetId="1">'[1]REGIONALIZACION ESTIMADA 1.990'!#REF!</definedName>
    <definedName name="CCAA" localSheetId="2">'[1]REGIONALIZACION ESTIMADA 1.990'!#REF!</definedName>
    <definedName name="CCAA" localSheetId="3">'[1]REGIONALIZACION ESTIMADA 1.990'!#REF!</definedName>
    <definedName name="CCAA" localSheetId="4">'[1]REGIONALIZACION ESTIMADA 1.990'!#REF!</definedName>
    <definedName name="CCAA" localSheetId="5">'[1]REGIONALIZACION ESTIMADA 1.990'!#REF!</definedName>
    <definedName name="CCAA" localSheetId="8">'[1]REGIONALIZACION ESTIMADA 1.990'!#REF!</definedName>
    <definedName name="CCAA" localSheetId="11">'[1]REGIONALIZACION ESTIMADA 1.990'!#REF!</definedName>
    <definedName name="CCAA" localSheetId="12">'[1]REGIONALIZACION ESTIMADA 1.990'!#REF!</definedName>
    <definedName name="CCAA" localSheetId="13">'[1]REGIONALIZACION ESTIMADA 1.990'!#REF!</definedName>
    <definedName name="CCAA" localSheetId="14">'[1]REGIONALIZACION ESTIMADA 1.990'!#REF!</definedName>
    <definedName name="CCAA" localSheetId="15">'[1]REGIONALIZACION ESTIMADA 1.990'!#REF!</definedName>
    <definedName name="CCAA" localSheetId="0">'[1]REGIONALIZACION ESTIMADA 1.990'!#REF!</definedName>
    <definedName name="CCAA">'[1]REGIONALIZACION ESTIMADA 1.990'!#REF!</definedName>
    <definedName name="ccc" localSheetId="1">{"Riqfin97",#N/A,FALSE,"Tran";"Riqfinpro",#N/A,FALSE,"Tran"}</definedName>
    <definedName name="ccc" localSheetId="2">{"Riqfin97",#N/A,FALSE,"Tran";"Riqfinpro",#N/A,FALSE,"Tran"}</definedName>
    <definedName name="ccc" localSheetId="3">{"Riqfin97",#N/A,FALSE,"Tran";"Riqfinpro",#N/A,FALSE,"Tran"}</definedName>
    <definedName name="ccc" localSheetId="4">{"Riqfin97",#N/A,FALSE,"Tran";"Riqfinpro",#N/A,FALSE,"Tran"}</definedName>
    <definedName name="ccc" localSheetId="5">{"Riqfin97",#N/A,FALSE,"Tran";"Riqfinpro",#N/A,FALSE,"Tran"}</definedName>
    <definedName name="ccc" localSheetId="7">{"Riqfin97",#N/A,FALSE,"Tran";"Riqfinpro",#N/A,FALSE,"Tran"}</definedName>
    <definedName name="ccc" localSheetId="11">{"Riqfin97",#N/A,FALSE,"Tran";"Riqfinpro",#N/A,FALSE,"Tran"}</definedName>
    <definedName name="ccc" localSheetId="12">{"Riqfin97",#N/A,FALSE,"Tran";"Riqfinpro",#N/A,FALSE,"Tran"}</definedName>
    <definedName name="ccc" localSheetId="13">{"Riqfin97",#N/A,FALSE,"Tran";"Riqfinpro",#N/A,FALSE,"Tran"}</definedName>
    <definedName name="ccc" localSheetId="14">{"Riqfin97",#N/A,FALSE,"Tran";"Riqfinpro",#N/A,FALSE,"Tran"}</definedName>
    <definedName name="ccc" localSheetId="15">{"Riqfin97",#N/A,FALSE,"Tran";"Riqfinpro",#N/A,FALSE,"Tran"}</definedName>
    <definedName name="ccc" localSheetId="0">{"Riqfin97",#N/A,FALSE,"Tran";"Riqfinpro",#N/A,FALSE,"Tran"}</definedName>
    <definedName name="ccc">{"Riqfin97",#N/A,FALSE,"Tran";"Riqfinpro",#N/A,FALSE,"Tran"}</definedName>
    <definedName name="ccccc" localSheetId="1">{"Minpmon",#N/A,FALSE,"Monthinput"}</definedName>
    <definedName name="ccccc" localSheetId="2">{"Minpmon",#N/A,FALSE,"Monthinput"}</definedName>
    <definedName name="ccccc" localSheetId="3">{"Minpmon",#N/A,FALSE,"Monthinput"}</definedName>
    <definedName name="ccccc" localSheetId="4">{"Minpmon",#N/A,FALSE,"Monthinput"}</definedName>
    <definedName name="ccccc" localSheetId="5">{"Minpmon",#N/A,FALSE,"Monthinput"}</definedName>
    <definedName name="ccccc" localSheetId="7">{"Minpmon",#N/A,FALSE,"Monthinput"}</definedName>
    <definedName name="ccccc" localSheetId="11">{"Minpmon",#N/A,FALSE,"Monthinput"}</definedName>
    <definedName name="ccccc" localSheetId="12">{"Minpmon",#N/A,FALSE,"Monthinput"}</definedName>
    <definedName name="ccccc" localSheetId="13">{"Minpmon",#N/A,FALSE,"Monthinput"}</definedName>
    <definedName name="ccccc" localSheetId="14">{"Minpmon",#N/A,FALSE,"Monthinput"}</definedName>
    <definedName name="ccccc" localSheetId="15">{"Minpmon",#N/A,FALSE,"Monthinput"}</definedName>
    <definedName name="ccccc" localSheetId="0">{"Minpmon",#N/A,FALSE,"Monthinput"}</definedName>
    <definedName name="ccccc">{"Minpmon",#N/A,FALSE,"Monthinput"}</definedName>
    <definedName name="cccm" localSheetId="1">{"Riqfin97",#N/A,FALSE,"Tran";"Riqfinpro",#N/A,FALSE,"Tran"}</definedName>
    <definedName name="cccm" localSheetId="2">{"Riqfin97",#N/A,FALSE,"Tran";"Riqfinpro",#N/A,FALSE,"Tran"}</definedName>
    <definedName name="cccm" localSheetId="3">{"Riqfin97",#N/A,FALSE,"Tran";"Riqfinpro",#N/A,FALSE,"Tran"}</definedName>
    <definedName name="cccm" localSheetId="4">{"Riqfin97",#N/A,FALSE,"Tran";"Riqfinpro",#N/A,FALSE,"Tran"}</definedName>
    <definedName name="cccm" localSheetId="5">{"Riqfin97",#N/A,FALSE,"Tran";"Riqfinpro",#N/A,FALSE,"Tran"}</definedName>
    <definedName name="cccm" localSheetId="7">{"Riqfin97",#N/A,FALSE,"Tran";"Riqfinpro",#N/A,FALSE,"Tran"}</definedName>
    <definedName name="cccm" localSheetId="11">{"Riqfin97",#N/A,FALSE,"Tran";"Riqfinpro",#N/A,FALSE,"Tran"}</definedName>
    <definedName name="cccm" localSheetId="12">{"Riqfin97",#N/A,FALSE,"Tran";"Riqfinpro",#N/A,FALSE,"Tran"}</definedName>
    <definedName name="cccm" localSheetId="13">{"Riqfin97",#N/A,FALSE,"Tran";"Riqfinpro",#N/A,FALSE,"Tran"}</definedName>
    <definedName name="cccm" localSheetId="14">{"Riqfin97",#N/A,FALSE,"Tran";"Riqfinpro",#N/A,FALSE,"Tran"}</definedName>
    <definedName name="cccm" localSheetId="15">{"Riqfin97",#N/A,FALSE,"Tran";"Riqfinpro",#N/A,FALSE,"Tran"}</definedName>
    <definedName name="cccm" localSheetId="0">{"Riqfin97",#N/A,FALSE,"Tran";"Riqfinpro",#N/A,FALSE,"Tran"}</definedName>
    <definedName name="cccm">{"Riqfin97",#N/A,FALSE,"Tran";"Riqfinpro",#N/A,FALSE,"Tran"}</definedName>
    <definedName name="CDBrutaI" localSheetId="1">#REF!</definedName>
    <definedName name="CDBrutaI" localSheetId="2">#REF!</definedName>
    <definedName name="CDBrutaI" localSheetId="3">#REF!</definedName>
    <definedName name="CDBrutaI" localSheetId="4">#REF!</definedName>
    <definedName name="CDBrutaI" localSheetId="5">#REF!</definedName>
    <definedName name="CDBrutaI" localSheetId="7">#REF!</definedName>
    <definedName name="CDBrutaI" localSheetId="8">#REF!</definedName>
    <definedName name="CDBrutaI" localSheetId="11">#REF!</definedName>
    <definedName name="CDBrutaI" localSheetId="12">#REF!</definedName>
    <definedName name="CDBrutaI" localSheetId="13">#REF!</definedName>
    <definedName name="CDBrutaI" localSheetId="14">#REF!</definedName>
    <definedName name="CDBrutaI" localSheetId="15">#REF!</definedName>
    <definedName name="CDBrutaI">#REF!</definedName>
    <definedName name="CDBrutaIS" localSheetId="1">#REF!</definedName>
    <definedName name="CDBrutaIS" localSheetId="2">#REF!</definedName>
    <definedName name="CDBrutaIS" localSheetId="3">#REF!</definedName>
    <definedName name="CDBrutaIS" localSheetId="4">#REF!</definedName>
    <definedName name="CDBrutaIS" localSheetId="5">#REF!</definedName>
    <definedName name="CDBrutaIS" localSheetId="7">#REF!</definedName>
    <definedName name="CDBrutaIS" localSheetId="8">#REF!</definedName>
    <definedName name="CDBrutaIS" localSheetId="11">#REF!</definedName>
    <definedName name="CDBrutaIS" localSheetId="12">#REF!</definedName>
    <definedName name="CDBrutaIS" localSheetId="13">#REF!</definedName>
    <definedName name="CDBrutaIS" localSheetId="14">#REF!</definedName>
    <definedName name="CDBrutaIS" localSheetId="15">#REF!</definedName>
    <definedName name="CDBrutaIS">#REF!</definedName>
    <definedName name="cde" localSheetId="1">{"Riqfin97",#N/A,FALSE,"Tran";"Riqfinpro",#N/A,FALSE,"Tran"}</definedName>
    <definedName name="cde" localSheetId="2">{"Riqfin97",#N/A,FALSE,"Tran";"Riqfinpro",#N/A,FALSE,"Tran"}</definedName>
    <definedName name="cde" localSheetId="3">{"Riqfin97",#N/A,FALSE,"Tran";"Riqfinpro",#N/A,FALSE,"Tran"}</definedName>
    <definedName name="cde" localSheetId="4">{"Riqfin97",#N/A,FALSE,"Tran";"Riqfinpro",#N/A,FALSE,"Tran"}</definedName>
    <definedName name="cde" localSheetId="5">{"Riqfin97",#N/A,FALSE,"Tran";"Riqfinpro",#N/A,FALSE,"Tran"}</definedName>
    <definedName name="cde" localSheetId="7">{"Riqfin97",#N/A,FALSE,"Tran";"Riqfinpro",#N/A,FALSE,"Tran"}</definedName>
    <definedName name="cde" localSheetId="11">{"Riqfin97",#N/A,FALSE,"Tran";"Riqfinpro",#N/A,FALSE,"Tran"}</definedName>
    <definedName name="cde" localSheetId="12">{"Riqfin97",#N/A,FALSE,"Tran";"Riqfinpro",#N/A,FALSE,"Tran"}</definedName>
    <definedName name="cde" localSheetId="13">{"Riqfin97",#N/A,FALSE,"Tran";"Riqfinpro",#N/A,FALSE,"Tran"}</definedName>
    <definedName name="cde" localSheetId="14">{"Riqfin97",#N/A,FALSE,"Tran";"Riqfinpro",#N/A,FALSE,"Tran"}</definedName>
    <definedName name="cde" localSheetId="15">{"Riqfin97",#N/A,FALSE,"Tran";"Riqfinpro",#N/A,FALSE,"Tran"}</definedName>
    <definedName name="cde" localSheetId="0">{"Riqfin97",#N/A,FALSE,"Tran";"Riqfinpro",#N/A,FALSE,"Tran"}</definedName>
    <definedName name="cde">{"Riqfin97",#N/A,FALSE,"Tran";"Riqfinpro",#N/A,FALSE,"Tran"}</definedName>
    <definedName name="cdert" localSheetId="1">{"Minpmon",#N/A,FALSE,"Monthinput"}</definedName>
    <definedName name="cdert" localSheetId="2">{"Minpmon",#N/A,FALSE,"Monthinput"}</definedName>
    <definedName name="cdert" localSheetId="3">{"Minpmon",#N/A,FALSE,"Monthinput"}</definedName>
    <definedName name="cdert" localSheetId="4">{"Minpmon",#N/A,FALSE,"Monthinput"}</definedName>
    <definedName name="cdert" localSheetId="5">{"Minpmon",#N/A,FALSE,"Monthinput"}</definedName>
    <definedName name="cdert" localSheetId="7">{"Minpmon",#N/A,FALSE,"Monthinput"}</definedName>
    <definedName name="cdert" localSheetId="11">{"Minpmon",#N/A,FALSE,"Monthinput"}</definedName>
    <definedName name="cdert" localSheetId="12">{"Minpmon",#N/A,FALSE,"Monthinput"}</definedName>
    <definedName name="cdert" localSheetId="13">{"Minpmon",#N/A,FALSE,"Monthinput"}</definedName>
    <definedName name="cdert" localSheetId="14">{"Minpmon",#N/A,FALSE,"Monthinput"}</definedName>
    <definedName name="cdert" localSheetId="15">{"Minpmon",#N/A,FALSE,"Monthinput"}</definedName>
    <definedName name="cdert" localSheetId="0">{"Minpmon",#N/A,FALSE,"Monthinput"}</definedName>
    <definedName name="cdert">{"Minpmon",#N/A,FALSE,"Monthinput"}</definedName>
    <definedName name="CE" localSheetId="1">'[1]REGIONALIZACION ESTIMADA 1.990'!#REF!</definedName>
    <definedName name="CE" localSheetId="2">'[1]REGIONALIZACION ESTIMADA 1.990'!#REF!</definedName>
    <definedName name="CE" localSheetId="3">'[1]REGIONALIZACION ESTIMADA 1.990'!#REF!</definedName>
    <definedName name="CE" localSheetId="4">'[1]REGIONALIZACION ESTIMADA 1.990'!#REF!</definedName>
    <definedName name="CE" localSheetId="5">'[1]REGIONALIZACION ESTIMADA 1.990'!#REF!</definedName>
    <definedName name="CE" localSheetId="8">'[1]REGIONALIZACION ESTIMADA 1.990'!#REF!</definedName>
    <definedName name="CE" localSheetId="11">'[1]REGIONALIZACION ESTIMADA 1.990'!#REF!</definedName>
    <definedName name="CE" localSheetId="12">'[1]REGIONALIZACION ESTIMADA 1.990'!#REF!</definedName>
    <definedName name="CE" localSheetId="13">'[1]REGIONALIZACION ESTIMADA 1.990'!#REF!</definedName>
    <definedName name="CE" localSheetId="14">'[1]REGIONALIZACION ESTIMADA 1.990'!#REF!</definedName>
    <definedName name="CE" localSheetId="15">'[1]REGIONALIZACION ESTIMADA 1.990'!#REF!</definedName>
    <definedName name="CE" localSheetId="0">'[1]REGIONALIZACION ESTIMADA 1.990'!#REF!</definedName>
    <definedName name="CE">'[1]REGIONALIZACION ESTIMADA 1.990'!#REF!</definedName>
    <definedName name="Colombia___Summary_Accounts_of_the_Financial_System" localSheetId="1">[61]!base-flow</definedName>
    <definedName name="Colombia___Summary_Accounts_of_the_Financial_System" localSheetId="2">[61]!base-flow</definedName>
    <definedName name="Colombia___Summary_Accounts_of_the_Financial_System" localSheetId="3">[61]!base-flow</definedName>
    <definedName name="Colombia___Summary_Accounts_of_the_Financial_System" localSheetId="4">[61]!base-flow</definedName>
    <definedName name="Colombia___Summary_Accounts_of_the_Financial_System" localSheetId="5">[61]!base-flow</definedName>
    <definedName name="Colombia___Summary_Accounts_of_the_Financial_System" localSheetId="7">[62]!base-flow</definedName>
    <definedName name="Colombia___Summary_Accounts_of_the_Financial_System" localSheetId="8">[62]!base-flow</definedName>
    <definedName name="Colombia___Summary_Accounts_of_the_Financial_System" localSheetId="11">[61]!base-flow</definedName>
    <definedName name="Colombia___Summary_Accounts_of_the_Financial_System" localSheetId="12">[61]!base-flow</definedName>
    <definedName name="Colombia___Summary_Accounts_of_the_Financial_System" localSheetId="13">[61]!base-flow</definedName>
    <definedName name="Colombia___Summary_Accounts_of_the_Financial_System" localSheetId="14">[61]!base-flow</definedName>
    <definedName name="Colombia___Summary_Accounts_of_the_Financial_System" localSheetId="15">[61]!base-flow</definedName>
    <definedName name="Colombia___Summary_Accounts_of_the_Financial_System" localSheetId="0">[62]!base-flow</definedName>
    <definedName name="Colombia___Summary_Accounts_of_the_Financial_System">[62]!base-flow</definedName>
    <definedName name="Contents" localSheetId="1">[5]Contents!$A$1:$E$38:'[5]Contents'!$B$2</definedName>
    <definedName name="Contents" localSheetId="2">[5]Contents!$A$1:$E$38:'[5]Contents'!$B$2</definedName>
    <definedName name="Contents" localSheetId="3">[5]Contents!$A$1:$E$38:'[5]Contents'!$B$2</definedName>
    <definedName name="Contents" localSheetId="4">[5]Contents!$A$1:$E$38:'[5]Contents'!$B$2</definedName>
    <definedName name="Contents" localSheetId="5">[5]Contents!$A$1:$E$38:'[5]Contents'!$B$2</definedName>
    <definedName name="Contents" localSheetId="11">[5]Contents!$A$1:$E$38:'[5]Contents'!$B$2</definedName>
    <definedName name="Contents" localSheetId="12">[5]Contents!$A$1:$E$38:'[5]Contents'!$B$2</definedName>
    <definedName name="Contents" localSheetId="13">[5]Contents!$A$1:$E$38:'[5]Contents'!$B$2</definedName>
    <definedName name="Contents" localSheetId="14">[5]Contents!$A$1:$E$38:'[5]Contents'!$B$2</definedName>
    <definedName name="Contents" localSheetId="15">[5]Contents!$A$1:$E$38:'[5]Contents'!$B$2</definedName>
    <definedName name="Contents">[6]Contents!$A$1:$E$38:'[6]Contents'!$B$2</definedName>
    <definedName name="contents2" localSheetId="1">[63]MSRV!#REF!</definedName>
    <definedName name="contents2" localSheetId="2">[63]MSRV!#REF!</definedName>
    <definedName name="contents2" localSheetId="3">[63]MSRV!#REF!</definedName>
    <definedName name="contents2" localSheetId="4">[63]MSRV!#REF!</definedName>
    <definedName name="contents2" localSheetId="5">[63]MSRV!#REF!</definedName>
    <definedName name="contents2" localSheetId="7">[63]MSRV!#REF!</definedName>
    <definedName name="contents2" localSheetId="8">[63]MSRV!#REF!</definedName>
    <definedName name="contents2" localSheetId="11">[63]MSRV!#REF!</definedName>
    <definedName name="contents2" localSheetId="12">[63]MSRV!#REF!</definedName>
    <definedName name="contents2" localSheetId="13">[63]MSRV!#REF!</definedName>
    <definedName name="contents2" localSheetId="14">[63]MSRV!#REF!</definedName>
    <definedName name="contents2" localSheetId="15">[63]MSRV!#REF!</definedName>
    <definedName name="contents2" localSheetId="0">[63]MSRV!#REF!</definedName>
    <definedName name="contents2">[63]MSRV!#REF!</definedName>
    <definedName name="COPAGO" localSheetId="1">#REF!</definedName>
    <definedName name="COPAGO" localSheetId="2">#REF!</definedName>
    <definedName name="COPAGO" localSheetId="3">#REF!</definedName>
    <definedName name="COPAGO" localSheetId="4">#REF!</definedName>
    <definedName name="COPAGO" localSheetId="5">#REF!</definedName>
    <definedName name="COPAGO" localSheetId="7">#REF!</definedName>
    <definedName name="COPAGO" localSheetId="8">#REF!</definedName>
    <definedName name="COPAGO" localSheetId="11">#REF!</definedName>
    <definedName name="COPAGO" localSheetId="12">#REF!</definedName>
    <definedName name="COPAGO" localSheetId="13">#REF!</definedName>
    <definedName name="COPAGO" localSheetId="14">#REF!</definedName>
    <definedName name="COPAGO" localSheetId="15">#REF!</definedName>
    <definedName name="COPAGO" localSheetId="0">#REF!</definedName>
    <definedName name="COPAGO">#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7">#REF!</definedName>
    <definedName name="copiar" localSheetId="8">#REF!</definedName>
    <definedName name="copiar" localSheetId="11">#REF!</definedName>
    <definedName name="copiar" localSheetId="12">#REF!</definedName>
    <definedName name="copiar" localSheetId="13">#REF!</definedName>
    <definedName name="copiar" localSheetId="14">#REF!</definedName>
    <definedName name="copiar" localSheetId="15">#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7">#REF!</definedName>
    <definedName name="copiar2" localSheetId="8">#REF!</definedName>
    <definedName name="copiar2" localSheetId="11">#REF!</definedName>
    <definedName name="copiar2" localSheetId="12">#REF!</definedName>
    <definedName name="copiar2" localSheetId="13">#REF!</definedName>
    <definedName name="copiar2" localSheetId="14">#REF!</definedName>
    <definedName name="copiar2" localSheetId="15">#REF!</definedName>
    <definedName name="copiar2" localSheetId="0">#REF!</definedName>
    <definedName name="copiar2">#REF!</definedName>
    <definedName name="CountryCode">[64]readme!$B$2</definedName>
    <definedName name="cp" localSheetId="1">'[65]C Summary'!#REF!</definedName>
    <definedName name="cp" localSheetId="2">'[65]C Summary'!#REF!</definedName>
    <definedName name="cp" localSheetId="3">'[65]C Summary'!#REF!</definedName>
    <definedName name="cp" localSheetId="4">'[65]C Summary'!#REF!</definedName>
    <definedName name="cp" localSheetId="5">'[65]C Summary'!#REF!</definedName>
    <definedName name="cp" localSheetId="7">'[65]C Summary'!#REF!</definedName>
    <definedName name="cp" localSheetId="8">'[65]C Summary'!#REF!</definedName>
    <definedName name="cp" localSheetId="11">'[65]C Summary'!#REF!</definedName>
    <definedName name="cp" localSheetId="12">'[65]C Summary'!#REF!</definedName>
    <definedName name="cp" localSheetId="13">'[65]C Summary'!#REF!</definedName>
    <definedName name="cp" localSheetId="14">'[65]C Summary'!#REF!</definedName>
    <definedName name="cp" localSheetId="15">'[65]C Summary'!#REF!</definedName>
    <definedName name="cp" localSheetId="0">'[65]C Summary'!#REF!</definedName>
    <definedName name="cp">'[65]C Summary'!#REF!</definedName>
    <definedName name="_xlnm.Criteria" localSheetId="1">#REF!</definedName>
    <definedName name="_xlnm.Criteria" localSheetId="2">#REF!</definedName>
    <definedName name="_xlnm.Criteria" localSheetId="3">#REF!</definedName>
    <definedName name="_xlnm.Criteria" localSheetId="4">#REF!</definedName>
    <definedName name="_xlnm.Criteria" localSheetId="5">#REF!</definedName>
    <definedName name="_xlnm.Criteria" localSheetId="7">#REF!</definedName>
    <definedName name="_xlnm.Criteria" localSheetId="8">#REF!</definedName>
    <definedName name="_xlnm.Criteria" localSheetId="11">#REF!</definedName>
    <definedName name="_xlnm.Criteria" localSheetId="12">#REF!</definedName>
    <definedName name="_xlnm.Criteria" localSheetId="13">#REF!</definedName>
    <definedName name="_xlnm.Criteria" localSheetId="14">#REF!</definedName>
    <definedName name="_xlnm.Criteria" localSheetId="15">#REF!</definedName>
    <definedName name="_xlnm.Criteria" localSheetId="0">#REF!</definedName>
    <definedName name="_xlnm.Criteria">#REF!</definedName>
    <definedName name="CSdmx" localSheetId="1">'[51]Read Me'!$G$2</definedName>
    <definedName name="CSdmx" localSheetId="2">'[51]Read Me'!$G$2</definedName>
    <definedName name="CSdmx" localSheetId="3">'[51]Read Me'!$G$2</definedName>
    <definedName name="CSdmx" localSheetId="4">'[51]Read Me'!$G$2</definedName>
    <definedName name="CSdmx" localSheetId="5">'[51]Read Me'!$G$2</definedName>
    <definedName name="CSdmx" localSheetId="11">'[51]Read Me'!$G$2</definedName>
    <definedName name="CSdmx" localSheetId="12">'[51]Read Me'!$G$2</definedName>
    <definedName name="CSdmx" localSheetId="13">'[51]Read Me'!$G$2</definedName>
    <definedName name="CSdmx" localSheetId="14">'[51]Read Me'!$G$2</definedName>
    <definedName name="CSdmx" localSheetId="15">'[51]Read Me'!$G$2</definedName>
    <definedName name="CSdmx">'[52]Read Me'!$G$2</definedName>
    <definedName name="CUA">'[36]CC.AA'!$B$2:$F$20</definedName>
    <definedName name="CUADRO7" localSheetId="1">[44]PENSION!#REF!</definedName>
    <definedName name="CUADRO7" localSheetId="2">[44]PENSION!#REF!</definedName>
    <definedName name="CUADRO7" localSheetId="3">[44]PENSION!#REF!</definedName>
    <definedName name="CUADRO7" localSheetId="4">[44]PENSION!#REF!</definedName>
    <definedName name="CUADRO7" localSheetId="5">[44]PENSION!#REF!</definedName>
    <definedName name="CUADRO7" localSheetId="7">[44]PENSION!#REF!</definedName>
    <definedName name="CUADRO7" localSheetId="8">[44]PENSION!#REF!</definedName>
    <definedName name="CUADRO7" localSheetId="11">[44]PENSION!#REF!</definedName>
    <definedName name="CUADRO7" localSheetId="12">[44]PENSION!#REF!</definedName>
    <definedName name="CUADRO7" localSheetId="13">[44]PENSION!#REF!</definedName>
    <definedName name="CUADRO7" localSheetId="14">[44]PENSION!#REF!</definedName>
    <definedName name="CUADRO7" localSheetId="15">[44]PENSION!#REF!</definedName>
    <definedName name="CUADRO7" localSheetId="0">[44]PENSION!#REF!</definedName>
    <definedName name="CUADRO7">[44]PENSION!#REF!</definedName>
    <definedName name="CUADRO8" localSheetId="1">[44]PENSION!#REF!</definedName>
    <definedName name="CUADRO8" localSheetId="2">[44]PENSION!#REF!</definedName>
    <definedName name="CUADRO8" localSheetId="3">[44]PENSION!#REF!</definedName>
    <definedName name="CUADRO8" localSheetId="4">[44]PENSION!#REF!</definedName>
    <definedName name="CUADRO8" localSheetId="5">[44]PENSION!#REF!</definedName>
    <definedName name="CUADRO8" localSheetId="7">[44]PENSION!#REF!</definedName>
    <definedName name="CUADRO8" localSheetId="8">[44]PENSION!#REF!</definedName>
    <definedName name="CUADRO8" localSheetId="11">[44]PENSION!#REF!</definedName>
    <definedName name="CUADRO8" localSheetId="12">[44]PENSION!#REF!</definedName>
    <definedName name="CUADRO8" localSheetId="13">[44]PENSION!#REF!</definedName>
    <definedName name="CUADRO8" localSheetId="14">[44]PENSION!#REF!</definedName>
    <definedName name="CUADRO8" localSheetId="15">[44]PENSION!#REF!</definedName>
    <definedName name="CUADRO8" localSheetId="0">[44]PENSION!#REF!</definedName>
    <definedName name="CUADRO8">[44]PENSION!#REF!</definedName>
    <definedName name="Cwvu.a." localSheetId="1">[66]BOP!$A$36:$IV$36,[66]BOP!$A$44:$IV$44,[66]BOP!$A$59:$IV$59,[66]BOP!#REF!,[66]BOP!#REF!,[66]BOP!$A$81:$IV$88</definedName>
    <definedName name="Cwvu.a." localSheetId="2">[66]BOP!$A$36:$IV$36,[66]BOP!$A$44:$IV$44,[66]BOP!$A$59:$IV$59,[66]BOP!#REF!,[66]BOP!#REF!,[66]BOP!$A$81:$IV$88</definedName>
    <definedName name="Cwvu.a." localSheetId="3">[66]BOP!$A$36:$IV$36,[66]BOP!$A$44:$IV$44,[66]BOP!$A$59:$IV$59,[66]BOP!#REF!,[66]BOP!#REF!,[66]BOP!$A$81:$IV$88</definedName>
    <definedName name="Cwvu.a." localSheetId="4">[66]BOP!$A$36:$IV$36,[66]BOP!$A$44:$IV$44,[66]BOP!$A$59:$IV$59,[66]BOP!#REF!,[66]BOP!#REF!,[66]BOP!$A$81:$IV$88</definedName>
    <definedName name="Cwvu.a." localSheetId="5">[66]BOP!$A$36:$IV$36,[66]BOP!$A$44:$IV$44,[66]BOP!$A$59:$IV$59,[66]BOP!#REF!,[66]BOP!#REF!,[66]BOP!$A$81:$IV$88</definedName>
    <definedName name="Cwvu.a." localSheetId="7">[66]BOP!$A$36:$IV$36,[66]BOP!$A$44:$IV$44,[66]BOP!$A$59:$IV$59,[66]BOP!#REF!,[66]BOP!#REF!,[66]BOP!$A$81:$IV$88</definedName>
    <definedName name="Cwvu.a." localSheetId="8">[66]BOP!$A$36:$IV$36,[66]BOP!$A$44:$IV$44,[66]BOP!$A$59:$IV$59,[66]BOP!#REF!,[66]BOP!#REF!,[66]BOP!$A$81:$IV$88</definedName>
    <definedName name="Cwvu.a." localSheetId="11">[66]BOP!$A$36:$IV$36,[66]BOP!$A$44:$IV$44,[66]BOP!$A$59:$IV$59,[66]BOP!#REF!,[66]BOP!#REF!,[66]BOP!$A$81:$IV$88</definedName>
    <definedName name="Cwvu.a." localSheetId="12">[66]BOP!$A$36:$IV$36,[66]BOP!$A$44:$IV$44,[66]BOP!$A$59:$IV$59,[66]BOP!#REF!,[66]BOP!#REF!,[66]BOP!$A$81:$IV$88</definedName>
    <definedName name="Cwvu.a." localSheetId="13">[66]BOP!$A$36:$IV$36,[66]BOP!$A$44:$IV$44,[66]BOP!$A$59:$IV$59,[66]BOP!#REF!,[66]BOP!#REF!,[66]BOP!$A$81:$IV$88</definedName>
    <definedName name="Cwvu.a." localSheetId="14">[66]BOP!$A$36:$IV$36,[66]BOP!$A$44:$IV$44,[66]BOP!$A$59:$IV$59,[66]BOP!#REF!,[66]BOP!#REF!,[66]BOP!$A$81:$IV$88</definedName>
    <definedName name="Cwvu.a." localSheetId="15">[66]BOP!$A$36:$IV$36,[66]BOP!$A$44:$IV$44,[66]BOP!$A$59:$IV$59,[66]BOP!#REF!,[66]BOP!#REF!,[66]BOP!$A$81:$IV$88</definedName>
    <definedName name="Cwvu.a." localSheetId="0">[66]BOP!$A$36:$IV$36,[66]BOP!$A$44:$IV$44,[66]BOP!$A$59:$IV$59,[66]BOP!#REF!,[66]BOP!#REF!,[66]BOP!$A$81:$IV$88</definedName>
    <definedName name="Cwvu.a.">[66]BOP!$A$36:$IV$36,[66]BOP!$A$44:$IV$44,[66]BOP!$A$59:$IV$59,[66]BOP!#REF!,[66]BOP!#REF!,[66]BOP!$A$81:$IV$88</definedName>
    <definedName name="Cwvu.bop." localSheetId="1">[66]BOP!$A$36:$IV$36,[66]BOP!$A$44:$IV$44,[66]BOP!$A$59:$IV$59,[66]BOP!#REF!,[66]BOP!#REF!,[66]BOP!$A$81:$IV$88</definedName>
    <definedName name="Cwvu.bop." localSheetId="2">[66]BOP!$A$36:$IV$36,[66]BOP!$A$44:$IV$44,[66]BOP!$A$59:$IV$59,[66]BOP!#REF!,[66]BOP!#REF!,[66]BOP!$A$81:$IV$88</definedName>
    <definedName name="Cwvu.bop." localSheetId="3">[66]BOP!$A$36:$IV$36,[66]BOP!$A$44:$IV$44,[66]BOP!$A$59:$IV$59,[66]BOP!#REF!,[66]BOP!#REF!,[66]BOP!$A$81:$IV$88</definedName>
    <definedName name="Cwvu.bop." localSheetId="4">[66]BOP!$A$36:$IV$36,[66]BOP!$A$44:$IV$44,[66]BOP!$A$59:$IV$59,[66]BOP!#REF!,[66]BOP!#REF!,[66]BOP!$A$81:$IV$88</definedName>
    <definedName name="Cwvu.bop." localSheetId="5">[66]BOP!$A$36:$IV$36,[66]BOP!$A$44:$IV$44,[66]BOP!$A$59:$IV$59,[66]BOP!#REF!,[66]BOP!#REF!,[66]BOP!$A$81:$IV$88</definedName>
    <definedName name="Cwvu.bop." localSheetId="8">[66]BOP!$A$36:$IV$36,[66]BOP!$A$44:$IV$44,[66]BOP!$A$59:$IV$59,[66]BOP!#REF!,[66]BOP!#REF!,[66]BOP!$A$81:$IV$88</definedName>
    <definedName name="Cwvu.bop." localSheetId="11">[66]BOP!$A$36:$IV$36,[66]BOP!$A$44:$IV$44,[66]BOP!$A$59:$IV$59,[66]BOP!#REF!,[66]BOP!#REF!,[66]BOP!$A$81:$IV$88</definedName>
    <definedName name="Cwvu.bop." localSheetId="12">[66]BOP!$A$36:$IV$36,[66]BOP!$A$44:$IV$44,[66]BOP!$A$59:$IV$59,[66]BOP!#REF!,[66]BOP!#REF!,[66]BOP!$A$81:$IV$88</definedName>
    <definedName name="Cwvu.bop." localSheetId="13">[66]BOP!$A$36:$IV$36,[66]BOP!$A$44:$IV$44,[66]BOP!$A$59:$IV$59,[66]BOP!#REF!,[66]BOP!#REF!,[66]BOP!$A$81:$IV$88</definedName>
    <definedName name="Cwvu.bop." localSheetId="14">[66]BOP!$A$36:$IV$36,[66]BOP!$A$44:$IV$44,[66]BOP!$A$59:$IV$59,[66]BOP!#REF!,[66]BOP!#REF!,[66]BOP!$A$81:$IV$88</definedName>
    <definedName name="Cwvu.bop." localSheetId="15">[66]BOP!$A$36:$IV$36,[66]BOP!$A$44:$IV$44,[66]BOP!$A$59:$IV$59,[66]BOP!#REF!,[66]BOP!#REF!,[66]BOP!$A$81:$IV$88</definedName>
    <definedName name="Cwvu.bop.">[66]BOP!$A$36:$IV$36,[66]BOP!$A$44:$IV$44,[66]BOP!$A$59:$IV$59,[66]BOP!#REF!,[66]BOP!#REF!,[66]BOP!$A$81:$IV$88</definedName>
    <definedName name="Cwvu.bop.sr." localSheetId="1">[66]BOP!$A$36:$IV$36,[66]BOP!$A$44:$IV$44,[66]BOP!$A$59:$IV$59,[66]BOP!#REF!,[66]BOP!#REF!,[66]BOP!$A$81:$IV$88</definedName>
    <definedName name="Cwvu.bop.sr." localSheetId="2">[66]BOP!$A$36:$IV$36,[66]BOP!$A$44:$IV$44,[66]BOP!$A$59:$IV$59,[66]BOP!#REF!,[66]BOP!#REF!,[66]BOP!$A$81:$IV$88</definedName>
    <definedName name="Cwvu.bop.sr." localSheetId="3">[66]BOP!$A$36:$IV$36,[66]BOP!$A$44:$IV$44,[66]BOP!$A$59:$IV$59,[66]BOP!#REF!,[66]BOP!#REF!,[66]BOP!$A$81:$IV$88</definedName>
    <definedName name="Cwvu.bop.sr." localSheetId="4">[66]BOP!$A$36:$IV$36,[66]BOP!$A$44:$IV$44,[66]BOP!$A$59:$IV$59,[66]BOP!#REF!,[66]BOP!#REF!,[66]BOP!$A$81:$IV$88</definedName>
    <definedName name="Cwvu.bop.sr." localSheetId="5">[66]BOP!$A$36:$IV$36,[66]BOP!$A$44:$IV$44,[66]BOP!$A$59:$IV$59,[66]BOP!#REF!,[66]BOP!#REF!,[66]BOP!$A$81:$IV$88</definedName>
    <definedName name="Cwvu.bop.sr." localSheetId="8">[66]BOP!$A$36:$IV$36,[66]BOP!$A$44:$IV$44,[66]BOP!$A$59:$IV$59,[66]BOP!#REF!,[66]BOP!#REF!,[66]BOP!$A$81:$IV$88</definedName>
    <definedName name="Cwvu.bop.sr." localSheetId="11">[66]BOP!$A$36:$IV$36,[66]BOP!$A$44:$IV$44,[66]BOP!$A$59:$IV$59,[66]BOP!#REF!,[66]BOP!#REF!,[66]BOP!$A$81:$IV$88</definedName>
    <definedName name="Cwvu.bop.sr." localSheetId="12">[66]BOP!$A$36:$IV$36,[66]BOP!$A$44:$IV$44,[66]BOP!$A$59:$IV$59,[66]BOP!#REF!,[66]BOP!#REF!,[66]BOP!$A$81:$IV$88</definedName>
    <definedName name="Cwvu.bop.sr." localSheetId="13">[66]BOP!$A$36:$IV$36,[66]BOP!$A$44:$IV$44,[66]BOP!$A$59:$IV$59,[66]BOP!#REF!,[66]BOP!#REF!,[66]BOP!$A$81:$IV$88</definedName>
    <definedName name="Cwvu.bop.sr." localSheetId="14">[66]BOP!$A$36:$IV$36,[66]BOP!$A$44:$IV$44,[66]BOP!$A$59:$IV$59,[66]BOP!#REF!,[66]BOP!#REF!,[66]BOP!$A$81:$IV$88</definedName>
    <definedName name="Cwvu.bop.sr." localSheetId="15">[66]BOP!$A$36:$IV$36,[66]BOP!$A$44:$IV$44,[66]BOP!$A$59:$IV$59,[66]BOP!#REF!,[66]BOP!#REF!,[66]BOP!$A$81:$IV$88</definedName>
    <definedName name="Cwvu.bop.sr.">[66]BOP!$A$36:$IV$36,[66]BOP!$A$44:$IV$44,[66]BOP!$A$59:$IV$59,[66]BOP!#REF!,[66]BOP!#REF!,[66]BOP!$A$81:$IV$88</definedName>
    <definedName name="Cwvu.bopsdr.sr." localSheetId="1">[66]BOP!$A$36:$IV$36,[66]BOP!$A$44:$IV$44,[66]BOP!$A$59:$IV$59,[66]BOP!#REF!,[66]BOP!#REF!,[66]BOP!$A$81:$IV$88</definedName>
    <definedName name="Cwvu.bopsdr.sr." localSheetId="2">[66]BOP!$A$36:$IV$36,[66]BOP!$A$44:$IV$44,[66]BOP!$A$59:$IV$59,[66]BOP!#REF!,[66]BOP!#REF!,[66]BOP!$A$81:$IV$88</definedName>
    <definedName name="Cwvu.bopsdr.sr." localSheetId="3">[66]BOP!$A$36:$IV$36,[66]BOP!$A$44:$IV$44,[66]BOP!$A$59:$IV$59,[66]BOP!#REF!,[66]BOP!#REF!,[66]BOP!$A$81:$IV$88</definedName>
    <definedName name="Cwvu.bopsdr.sr." localSheetId="4">[66]BOP!$A$36:$IV$36,[66]BOP!$A$44:$IV$44,[66]BOP!$A$59:$IV$59,[66]BOP!#REF!,[66]BOP!#REF!,[66]BOP!$A$81:$IV$88</definedName>
    <definedName name="Cwvu.bopsdr.sr." localSheetId="5">[66]BOP!$A$36:$IV$36,[66]BOP!$A$44:$IV$44,[66]BOP!$A$59:$IV$59,[66]BOP!#REF!,[66]BOP!#REF!,[66]BOP!$A$81:$IV$88</definedName>
    <definedName name="Cwvu.bopsdr.sr." localSheetId="8">[66]BOP!$A$36:$IV$36,[66]BOP!$A$44:$IV$44,[66]BOP!$A$59:$IV$59,[66]BOP!#REF!,[66]BOP!#REF!,[66]BOP!$A$81:$IV$88</definedName>
    <definedName name="Cwvu.bopsdr.sr." localSheetId="11">[66]BOP!$A$36:$IV$36,[66]BOP!$A$44:$IV$44,[66]BOP!$A$59:$IV$59,[66]BOP!#REF!,[66]BOP!#REF!,[66]BOP!$A$81:$IV$88</definedName>
    <definedName name="Cwvu.bopsdr.sr." localSheetId="12">[66]BOP!$A$36:$IV$36,[66]BOP!$A$44:$IV$44,[66]BOP!$A$59:$IV$59,[66]BOP!#REF!,[66]BOP!#REF!,[66]BOP!$A$81:$IV$88</definedName>
    <definedName name="Cwvu.bopsdr.sr." localSheetId="13">[66]BOP!$A$36:$IV$36,[66]BOP!$A$44:$IV$44,[66]BOP!$A$59:$IV$59,[66]BOP!#REF!,[66]BOP!#REF!,[66]BOP!$A$81:$IV$88</definedName>
    <definedName name="Cwvu.bopsdr.sr." localSheetId="14">[66]BOP!$A$36:$IV$36,[66]BOP!$A$44:$IV$44,[66]BOP!$A$59:$IV$59,[66]BOP!#REF!,[66]BOP!#REF!,[66]BOP!$A$81:$IV$88</definedName>
    <definedName name="Cwvu.bopsdr.sr." localSheetId="15">[66]BOP!$A$36:$IV$36,[66]BOP!$A$44:$IV$44,[66]BOP!$A$59:$IV$59,[66]BOP!#REF!,[66]BOP!#REF!,[66]BOP!$A$81:$IV$88</definedName>
    <definedName name="Cwvu.bopsdr.sr.">[66]BOP!$A$36:$IV$36,[66]BOP!$A$44:$IV$44,[66]BOP!$A$59:$IV$59,[66]BOP!#REF!,[66]BOP!#REF!,[66]BOP!$A$81:$IV$88</definedName>
    <definedName name="Cwvu.cotton." localSheetId="2">[66]BOP!$A$36:$IV$36,[66]BOP!$A$44:$IV$44,[66]BOP!$A$59:$IV$59,[66]BOP!#REF!,[66]BOP!#REF!,[66]BOP!$A$79:$IV$79,[66]BOP!$A$81:$IV$88,[66]BOP!#REF!</definedName>
    <definedName name="Cwvu.cotton." localSheetId="3">[66]BOP!$A$36:$IV$36,[66]BOP!$A$44:$IV$44,[66]BOP!$A$59:$IV$59,[66]BOP!#REF!,[66]BOP!#REF!,[66]BOP!$A$79:$IV$79,[66]BOP!$A$81:$IV$88,[66]BOP!#REF!</definedName>
    <definedName name="Cwvu.cotton." localSheetId="4">[66]BOP!$A$36:$IV$36,[66]BOP!$A$44:$IV$44,[66]BOP!$A$59:$IV$59,[66]BOP!#REF!,[66]BOP!#REF!,[66]BOP!$A$79:$IV$79,[66]BOP!$A$81:$IV$88,[66]BOP!#REF!</definedName>
    <definedName name="Cwvu.cotton." localSheetId="5">[66]BOP!$A$36:$IV$36,[66]BOP!$A$44:$IV$44,[66]BOP!$A$59:$IV$59,[66]BOP!#REF!,[66]BOP!#REF!,[66]BOP!$A$79:$IV$79,[66]BOP!$A$81:$IV$88,[66]BOP!#REF!</definedName>
    <definedName name="Cwvu.cotton." localSheetId="8">[66]BOP!$A$36:$IV$36,[66]BOP!$A$44:$IV$44,[66]BOP!$A$59:$IV$59,[66]BOP!#REF!,[66]BOP!#REF!,[66]BOP!$A$79:$IV$79,[66]BOP!$A$81:$IV$88,[66]BOP!#REF!</definedName>
    <definedName name="Cwvu.cotton." localSheetId="11">[66]BOP!$A$36:$IV$36,[66]BOP!$A$44:$IV$44,[66]BOP!$A$59:$IV$59,[66]BOP!#REF!,[66]BOP!#REF!,[66]BOP!$A$79:$IV$79,[66]BOP!$A$81:$IV$88,[66]BOP!#REF!</definedName>
    <definedName name="Cwvu.cotton." localSheetId="12">[66]BOP!$A$36:$IV$36,[66]BOP!$A$44:$IV$44,[66]BOP!$A$59:$IV$59,[66]BOP!#REF!,[66]BOP!#REF!,[66]BOP!$A$79:$IV$79,[66]BOP!$A$81:$IV$88,[66]BOP!#REF!</definedName>
    <definedName name="Cwvu.cotton." localSheetId="13">[66]BOP!$A$36:$IV$36,[66]BOP!$A$44:$IV$44,[66]BOP!$A$59:$IV$59,[66]BOP!#REF!,[66]BOP!#REF!,[66]BOP!$A$79:$IV$79,[66]BOP!$A$81:$IV$88,[66]BOP!#REF!</definedName>
    <definedName name="Cwvu.cotton." localSheetId="14">[66]BOP!$A$36:$IV$36,[66]BOP!$A$44:$IV$44,[66]BOP!$A$59:$IV$59,[66]BOP!#REF!,[66]BOP!#REF!,[66]BOP!$A$79:$IV$79,[66]BOP!$A$81:$IV$88,[66]BOP!#REF!</definedName>
    <definedName name="Cwvu.cotton." localSheetId="15">[66]BOP!$A$36:$IV$36,[66]BOP!$A$44:$IV$44,[66]BOP!$A$59:$IV$59,[66]BOP!#REF!,[66]BOP!#REF!,[66]BOP!$A$79:$IV$79,[66]BOP!$A$81:$IV$88,[66]BOP!#REF!</definedName>
    <definedName name="Cwvu.cotton." localSheetId="0">[66]BOP!$A$36:$IV$36,[66]BOP!$A$44:$IV$44,[66]BOP!$A$59:$IV$59,[66]BOP!#REF!,[66]BOP!#REF!,[66]BOP!$A$79:$IV$79,[66]BOP!$A$81:$IV$88,[66]BOP!#REF!</definedName>
    <definedName name="Cwvu.cotton.">[66]BOP!$A$36:$IV$36,[66]BOP!$A$44:$IV$44,[66]BOP!$A$59:$IV$59,[66]BOP!#REF!,[66]BOP!#REF!,[66]BOP!$A$79:$IV$79,[66]BOP!$A$81:$IV$88,[66]BOP!#REF!</definedName>
    <definedName name="Cwvu.cottonall." localSheetId="2">[66]BOP!$A$36:$IV$36,[66]BOP!$A$44:$IV$44,[66]BOP!$A$59:$IV$59,[66]BOP!#REF!,[66]BOP!#REF!,[66]BOP!$A$79:$IV$79,[66]BOP!$A$81:$IV$88</definedName>
    <definedName name="Cwvu.cottonall." localSheetId="3">[66]BOP!$A$36:$IV$36,[66]BOP!$A$44:$IV$44,[66]BOP!$A$59:$IV$59,[66]BOP!#REF!,[66]BOP!#REF!,[66]BOP!$A$79:$IV$79,[66]BOP!$A$81:$IV$88</definedName>
    <definedName name="Cwvu.cottonall." localSheetId="4">[66]BOP!$A$36:$IV$36,[66]BOP!$A$44:$IV$44,[66]BOP!$A$59:$IV$59,[66]BOP!#REF!,[66]BOP!#REF!,[66]BOP!$A$79:$IV$79,[66]BOP!$A$81:$IV$88</definedName>
    <definedName name="Cwvu.cottonall." localSheetId="5">[66]BOP!$A$36:$IV$36,[66]BOP!$A$44:$IV$44,[66]BOP!$A$59:$IV$59,[66]BOP!#REF!,[66]BOP!#REF!,[66]BOP!$A$79:$IV$79,[66]BOP!$A$81:$IV$88</definedName>
    <definedName name="Cwvu.cottonall." localSheetId="8">[66]BOP!$A$36:$IV$36,[66]BOP!$A$44:$IV$44,[66]BOP!$A$59:$IV$59,[66]BOP!#REF!,[66]BOP!#REF!,[66]BOP!$A$79:$IV$79,[66]BOP!$A$81:$IV$88</definedName>
    <definedName name="Cwvu.cottonall." localSheetId="11">[66]BOP!$A$36:$IV$36,[66]BOP!$A$44:$IV$44,[66]BOP!$A$59:$IV$59,[66]BOP!#REF!,[66]BOP!#REF!,[66]BOP!$A$79:$IV$79,[66]BOP!$A$81:$IV$88</definedName>
    <definedName name="Cwvu.cottonall." localSheetId="12">[66]BOP!$A$36:$IV$36,[66]BOP!$A$44:$IV$44,[66]BOP!$A$59:$IV$59,[66]BOP!#REF!,[66]BOP!#REF!,[66]BOP!$A$79:$IV$79,[66]BOP!$A$81:$IV$88</definedName>
    <definedName name="Cwvu.cottonall." localSheetId="13">[66]BOP!$A$36:$IV$36,[66]BOP!$A$44:$IV$44,[66]BOP!$A$59:$IV$59,[66]BOP!#REF!,[66]BOP!#REF!,[66]BOP!$A$79:$IV$79,[66]BOP!$A$81:$IV$88</definedName>
    <definedName name="Cwvu.cottonall." localSheetId="14">[66]BOP!$A$36:$IV$36,[66]BOP!$A$44:$IV$44,[66]BOP!$A$59:$IV$59,[66]BOP!#REF!,[66]BOP!#REF!,[66]BOP!$A$79:$IV$79,[66]BOP!$A$81:$IV$88</definedName>
    <definedName name="Cwvu.cottonall." localSheetId="15">[66]BOP!$A$36:$IV$36,[66]BOP!$A$44:$IV$44,[66]BOP!$A$59:$IV$59,[66]BOP!#REF!,[66]BOP!#REF!,[66]BOP!$A$79:$IV$79,[66]BOP!$A$81:$IV$88</definedName>
    <definedName name="Cwvu.cottonall.">[66]BOP!$A$36:$IV$36,[66]BOP!$A$44:$IV$44,[66]BOP!$A$59:$IV$59,[66]BOP!#REF!,[66]BOP!#REF!,[66]BOP!$A$79:$IV$79,[66]BOP!$A$81:$IV$88</definedName>
    <definedName name="Cwvu.exportdetails." localSheetId="7">[66]BOP!$A$36:$IV$36,[66]BOP!$A$44:$IV$44,[66]BOP!$A$59:$IV$59,[66]BOP!#REF!,[66]BOP!#REF!,[66]BOP!$A$79:$IV$79,[66]BOP!#REF!</definedName>
    <definedName name="Cwvu.exportdetails." localSheetId="8">[66]BOP!$A$36:$IV$36,[66]BOP!$A$44:$IV$44,[66]BOP!$A$59:$IV$59,[66]BOP!#REF!,[66]BOP!#REF!,[66]BOP!$A$79:$IV$79,[66]BOP!#REF!</definedName>
    <definedName name="Cwvu.exportdetails." localSheetId="11">[66]BOP!$A$36:$IV$36,[66]BOP!$A$44:$IV$44,[66]BOP!$A$59:$IV$59,[66]BOP!#REF!,[66]BOP!#REF!,[66]BOP!$A$79:$IV$79,[66]BOP!#REF!</definedName>
    <definedName name="Cwvu.exportdetails." localSheetId="12">[66]BOP!$A$36:$IV$36,[66]BOP!$A$44:$IV$44,[66]BOP!$A$59:$IV$59,[66]BOP!#REF!,[66]BOP!#REF!,[66]BOP!$A$79:$IV$79,[66]BOP!#REF!</definedName>
    <definedName name="Cwvu.exportdetails." localSheetId="14">[66]BOP!$A$36:$IV$36,[66]BOP!$A$44:$IV$44,[66]BOP!$A$59:$IV$59,[66]BOP!#REF!,[66]BOP!#REF!,[66]BOP!$A$79:$IV$79,[66]BOP!#REF!</definedName>
    <definedName name="Cwvu.exportdetails." localSheetId="0">[66]BOP!$A$36:$IV$36,[66]BOP!$A$44:$IV$44,[66]BOP!$A$59:$IV$59,[66]BOP!#REF!,[66]BOP!#REF!,[66]BOP!$A$79:$IV$79,[66]BOP!#REF!</definedName>
    <definedName name="Cwvu.exportdetails.">[66]BOP!$A$36:$IV$36,[66]BOP!$A$44:$IV$44,[66]BOP!$A$59:$IV$59,[66]BOP!#REF!,[66]BOP!#REF!,[66]BOP!$A$79:$IV$79,[66]BOP!#REF!</definedName>
    <definedName name="Cwvu.exports." localSheetId="2">[66]BOP!$A$36:$IV$36,[66]BOP!$A$44:$IV$44,[66]BOP!$A$59:$IV$59,[66]BOP!#REF!,[66]BOP!#REF!,[66]BOP!$A$79:$IV$79,[66]BOP!$A$81:$IV$88,[66]BOP!#REF!</definedName>
    <definedName name="Cwvu.exports." localSheetId="3">[66]BOP!$A$36:$IV$36,[66]BOP!$A$44:$IV$44,[66]BOP!$A$59:$IV$59,[66]BOP!#REF!,[66]BOP!#REF!,[66]BOP!$A$79:$IV$79,[66]BOP!$A$81:$IV$88,[66]BOP!#REF!</definedName>
    <definedName name="Cwvu.exports." localSheetId="4">[66]BOP!$A$36:$IV$36,[66]BOP!$A$44:$IV$44,[66]BOP!$A$59:$IV$59,[66]BOP!#REF!,[66]BOP!#REF!,[66]BOP!$A$79:$IV$79,[66]BOP!$A$81:$IV$88,[66]BOP!#REF!</definedName>
    <definedName name="Cwvu.exports." localSheetId="5">[66]BOP!$A$36:$IV$36,[66]BOP!$A$44:$IV$44,[66]BOP!$A$59:$IV$59,[66]BOP!#REF!,[66]BOP!#REF!,[66]BOP!$A$79:$IV$79,[66]BOP!$A$81:$IV$88,[66]BOP!#REF!</definedName>
    <definedName name="Cwvu.exports." localSheetId="8">[66]BOP!$A$36:$IV$36,[66]BOP!$A$44:$IV$44,[66]BOP!$A$59:$IV$59,[66]BOP!#REF!,[66]BOP!#REF!,[66]BOP!$A$79:$IV$79,[66]BOP!$A$81:$IV$88,[66]BOP!#REF!</definedName>
    <definedName name="Cwvu.exports." localSheetId="11">[66]BOP!$A$36:$IV$36,[66]BOP!$A$44:$IV$44,[66]BOP!$A$59:$IV$59,[66]BOP!#REF!,[66]BOP!#REF!,[66]BOP!$A$79:$IV$79,[66]BOP!$A$81:$IV$88,[66]BOP!#REF!</definedName>
    <definedName name="Cwvu.exports." localSheetId="12">[66]BOP!$A$36:$IV$36,[66]BOP!$A$44:$IV$44,[66]BOP!$A$59:$IV$59,[66]BOP!#REF!,[66]BOP!#REF!,[66]BOP!$A$79:$IV$79,[66]BOP!$A$81:$IV$88,[66]BOP!#REF!</definedName>
    <definedName name="Cwvu.exports." localSheetId="13">[66]BOP!$A$36:$IV$36,[66]BOP!$A$44:$IV$44,[66]BOP!$A$59:$IV$59,[66]BOP!#REF!,[66]BOP!#REF!,[66]BOP!$A$79:$IV$79,[66]BOP!$A$81:$IV$88,[66]BOP!#REF!</definedName>
    <definedName name="Cwvu.exports." localSheetId="14">[66]BOP!$A$36:$IV$36,[66]BOP!$A$44:$IV$44,[66]BOP!$A$59:$IV$59,[66]BOP!#REF!,[66]BOP!#REF!,[66]BOP!$A$79:$IV$79,[66]BOP!$A$81:$IV$88,[66]BOP!#REF!</definedName>
    <definedName name="Cwvu.exports." localSheetId="15">[66]BOP!$A$36:$IV$36,[66]BOP!$A$44:$IV$44,[66]BOP!$A$59:$IV$59,[66]BOP!#REF!,[66]BOP!#REF!,[66]BOP!$A$79:$IV$79,[66]BOP!$A$81:$IV$88,[66]BOP!#REF!</definedName>
    <definedName name="Cwvu.exports.">[66]BOP!$A$36:$IV$36,[66]BOP!$A$44:$IV$44,[66]BOP!$A$59:$IV$59,[66]BOP!#REF!,[66]BOP!#REF!,[66]BOP!$A$79:$IV$79,[66]BOP!$A$81:$IV$88,[66]BOP!#REF!</definedName>
    <definedName name="Cwvu.gold." localSheetId="2">[66]BOP!$A$36:$IV$36,[66]BOP!$A$44:$IV$44,[66]BOP!$A$59:$IV$59,[66]BOP!#REF!,[66]BOP!#REF!,[66]BOP!$A$79:$IV$79,[66]BOP!$A$81:$IV$88,[66]BOP!#REF!</definedName>
    <definedName name="Cwvu.gold." localSheetId="3">[66]BOP!$A$36:$IV$36,[66]BOP!$A$44:$IV$44,[66]BOP!$A$59:$IV$59,[66]BOP!#REF!,[66]BOP!#REF!,[66]BOP!$A$79:$IV$79,[66]BOP!$A$81:$IV$88,[66]BOP!#REF!</definedName>
    <definedName name="Cwvu.gold." localSheetId="4">[66]BOP!$A$36:$IV$36,[66]BOP!$A$44:$IV$44,[66]BOP!$A$59:$IV$59,[66]BOP!#REF!,[66]BOP!#REF!,[66]BOP!$A$79:$IV$79,[66]BOP!$A$81:$IV$88,[66]BOP!#REF!</definedName>
    <definedName name="Cwvu.gold." localSheetId="5">[66]BOP!$A$36:$IV$36,[66]BOP!$A$44:$IV$44,[66]BOP!$A$59:$IV$59,[66]BOP!#REF!,[66]BOP!#REF!,[66]BOP!$A$79:$IV$79,[66]BOP!$A$81:$IV$88,[66]BOP!#REF!</definedName>
    <definedName name="Cwvu.gold." localSheetId="8">[66]BOP!$A$36:$IV$36,[66]BOP!$A$44:$IV$44,[66]BOP!$A$59:$IV$59,[66]BOP!#REF!,[66]BOP!#REF!,[66]BOP!$A$79:$IV$79,[66]BOP!$A$81:$IV$88,[66]BOP!#REF!</definedName>
    <definedName name="Cwvu.gold." localSheetId="11">[66]BOP!$A$36:$IV$36,[66]BOP!$A$44:$IV$44,[66]BOP!$A$59:$IV$59,[66]BOP!#REF!,[66]BOP!#REF!,[66]BOP!$A$79:$IV$79,[66]BOP!$A$81:$IV$88,[66]BOP!#REF!</definedName>
    <definedName name="Cwvu.gold." localSheetId="13">[66]BOP!$A$36:$IV$36,[66]BOP!$A$44:$IV$44,[66]BOP!$A$59:$IV$59,[66]BOP!#REF!,[66]BOP!#REF!,[66]BOP!$A$79:$IV$79,[66]BOP!$A$81:$IV$88,[66]BOP!#REF!</definedName>
    <definedName name="Cwvu.gold." localSheetId="14">[66]BOP!$A$36:$IV$36,[66]BOP!$A$44:$IV$44,[66]BOP!$A$59:$IV$59,[66]BOP!#REF!,[66]BOP!#REF!,[66]BOP!$A$79:$IV$79,[66]BOP!$A$81:$IV$88,[66]BOP!#REF!</definedName>
    <definedName name="Cwvu.gold." localSheetId="15">[66]BOP!$A$36:$IV$36,[66]BOP!$A$44:$IV$44,[66]BOP!$A$59:$IV$59,[66]BOP!#REF!,[66]BOP!#REF!,[66]BOP!$A$79:$IV$79,[66]BOP!$A$81:$IV$88,[66]BOP!#REF!</definedName>
    <definedName name="Cwvu.gold.">[66]BOP!$A$36:$IV$36,[66]BOP!$A$44:$IV$44,[66]BOP!$A$59:$IV$59,[66]BOP!#REF!,[66]BOP!#REF!,[66]BOP!$A$79:$IV$79,[66]BOP!$A$81:$IV$88,[66]BOP!#REF!</definedName>
    <definedName name="Cwvu.goldall." localSheetId="2">[66]BOP!$A$36:$IV$36,[66]BOP!$A$44:$IV$44,[66]BOP!$A$59:$IV$59,[66]BOP!#REF!,[66]BOP!#REF!,[66]BOP!$A$79:$IV$79,[66]BOP!$A$81:$IV$88,[66]BOP!#REF!</definedName>
    <definedName name="Cwvu.goldall." localSheetId="3">[66]BOP!$A$36:$IV$36,[66]BOP!$A$44:$IV$44,[66]BOP!$A$59:$IV$59,[66]BOP!#REF!,[66]BOP!#REF!,[66]BOP!$A$79:$IV$79,[66]BOP!$A$81:$IV$88,[66]BOP!#REF!</definedName>
    <definedName name="Cwvu.goldall." localSheetId="4">[66]BOP!$A$36:$IV$36,[66]BOP!$A$44:$IV$44,[66]BOP!$A$59:$IV$59,[66]BOP!#REF!,[66]BOP!#REF!,[66]BOP!$A$79:$IV$79,[66]BOP!$A$81:$IV$88,[66]BOP!#REF!</definedName>
    <definedName name="Cwvu.goldall." localSheetId="5">[66]BOP!$A$36:$IV$36,[66]BOP!$A$44:$IV$44,[66]BOP!$A$59:$IV$59,[66]BOP!#REF!,[66]BOP!#REF!,[66]BOP!$A$79:$IV$79,[66]BOP!$A$81:$IV$88,[66]BOP!#REF!</definedName>
    <definedName name="Cwvu.goldall." localSheetId="8">[66]BOP!$A$36:$IV$36,[66]BOP!$A$44:$IV$44,[66]BOP!$A$59:$IV$59,[66]BOP!#REF!,[66]BOP!#REF!,[66]BOP!$A$79:$IV$79,[66]BOP!$A$81:$IV$88,[66]BOP!#REF!</definedName>
    <definedName name="Cwvu.goldall." localSheetId="11">[66]BOP!$A$36:$IV$36,[66]BOP!$A$44:$IV$44,[66]BOP!$A$59:$IV$59,[66]BOP!#REF!,[66]BOP!#REF!,[66]BOP!$A$79:$IV$79,[66]BOP!$A$81:$IV$88,[66]BOP!#REF!</definedName>
    <definedName name="Cwvu.goldall." localSheetId="13">[66]BOP!$A$36:$IV$36,[66]BOP!$A$44:$IV$44,[66]BOP!$A$59:$IV$59,[66]BOP!#REF!,[66]BOP!#REF!,[66]BOP!$A$79:$IV$79,[66]BOP!$A$81:$IV$88,[66]BOP!#REF!</definedName>
    <definedName name="Cwvu.goldall." localSheetId="14">[66]BOP!$A$36:$IV$36,[66]BOP!$A$44:$IV$44,[66]BOP!$A$59:$IV$59,[66]BOP!#REF!,[66]BOP!#REF!,[66]BOP!$A$79:$IV$79,[66]BOP!$A$81:$IV$88,[66]BOP!#REF!</definedName>
    <definedName name="Cwvu.goldall." localSheetId="15">[66]BOP!$A$36:$IV$36,[66]BOP!$A$44:$IV$44,[66]BOP!$A$59:$IV$59,[66]BOP!#REF!,[66]BOP!#REF!,[66]BOP!$A$79:$IV$79,[66]BOP!$A$81:$IV$88,[66]BOP!#REF!</definedName>
    <definedName name="Cwvu.goldall.">[66]BOP!$A$36:$IV$36,[66]BOP!$A$44:$IV$44,[66]BOP!$A$59:$IV$59,[66]BOP!#REF!,[66]BOP!#REF!,[66]BOP!$A$79:$IV$79,[66]BOP!$A$81:$IV$88,[66]BOP!#REF!</definedName>
    <definedName name="Cwvu.IMPORT." localSheetId="1">#REF!</definedName>
    <definedName name="Cwvu.IMPORT." localSheetId="2">#REF!</definedName>
    <definedName name="Cwvu.IMPORT." localSheetId="3">#REF!</definedName>
    <definedName name="Cwvu.IMPORT." localSheetId="4">#REF!</definedName>
    <definedName name="Cwvu.IMPORT." localSheetId="5">#REF!</definedName>
    <definedName name="Cwvu.IMPORT." localSheetId="7">#REF!</definedName>
    <definedName name="Cwvu.IMPORT." localSheetId="8">#REF!</definedName>
    <definedName name="Cwvu.IMPORT." localSheetId="11">#REF!</definedName>
    <definedName name="Cwvu.IMPORT." localSheetId="12">#REF!</definedName>
    <definedName name="Cwvu.IMPORT." localSheetId="13">#REF!</definedName>
    <definedName name="Cwvu.IMPORT." localSheetId="14">#REF!</definedName>
    <definedName name="Cwvu.IMPORT." localSheetId="15">#REF!</definedName>
    <definedName name="Cwvu.IMPORT." localSheetId="0">#REF!</definedName>
    <definedName name="Cwvu.IMPORT.">#REF!</definedName>
    <definedName name="Cwvu.imports." localSheetId="2">[66]BOP!$A$36:$IV$36,[66]BOP!$A$44:$IV$44,[66]BOP!$A$59:$IV$59,[66]BOP!#REF!,[66]BOP!#REF!,[66]BOP!$A$79:$IV$79,[66]BOP!$A$81:$IV$88,[66]BOP!#REF!,[66]BOP!#REF!</definedName>
    <definedName name="Cwvu.imports." localSheetId="3">[66]BOP!$A$36:$IV$36,[66]BOP!$A$44:$IV$44,[66]BOP!$A$59:$IV$59,[66]BOP!#REF!,[66]BOP!#REF!,[66]BOP!$A$79:$IV$79,[66]BOP!$A$81:$IV$88,[66]BOP!#REF!,[66]BOP!#REF!</definedName>
    <definedName name="Cwvu.imports." localSheetId="4">[66]BOP!$A$36:$IV$36,[66]BOP!$A$44:$IV$44,[66]BOP!$A$59:$IV$59,[66]BOP!#REF!,[66]BOP!#REF!,[66]BOP!$A$79:$IV$79,[66]BOP!$A$81:$IV$88,[66]BOP!#REF!,[66]BOP!#REF!</definedName>
    <definedName name="Cwvu.imports." localSheetId="5">[66]BOP!$A$36:$IV$36,[66]BOP!$A$44:$IV$44,[66]BOP!$A$59:$IV$59,[66]BOP!#REF!,[66]BOP!#REF!,[66]BOP!$A$79:$IV$79,[66]BOP!$A$81:$IV$88,[66]BOP!#REF!,[66]BOP!#REF!</definedName>
    <definedName name="Cwvu.imports." localSheetId="8">[66]BOP!$A$36:$IV$36,[66]BOP!$A$44:$IV$44,[66]BOP!$A$59:$IV$59,[66]BOP!#REF!,[66]BOP!#REF!,[66]BOP!$A$79:$IV$79,[66]BOP!$A$81:$IV$88,[66]BOP!#REF!,[66]BOP!#REF!</definedName>
    <definedName name="Cwvu.imports." localSheetId="11">[66]BOP!$A$36:$IV$36,[66]BOP!$A$44:$IV$44,[66]BOP!$A$59:$IV$59,[66]BOP!#REF!,[66]BOP!#REF!,[66]BOP!$A$79:$IV$79,[66]BOP!$A$81:$IV$88,[66]BOP!#REF!,[66]BOP!#REF!</definedName>
    <definedName name="Cwvu.imports." localSheetId="12">[66]BOP!$A$36:$IV$36,[66]BOP!$A$44:$IV$44,[66]BOP!$A$59:$IV$59,[66]BOP!#REF!,[66]BOP!#REF!,[66]BOP!$A$79:$IV$79,[66]BOP!$A$81:$IV$88,[66]BOP!#REF!,[66]BOP!#REF!</definedName>
    <definedName name="Cwvu.imports." localSheetId="13">[66]BOP!$A$36:$IV$36,[66]BOP!$A$44:$IV$44,[66]BOP!$A$59:$IV$59,[66]BOP!#REF!,[66]BOP!#REF!,[66]BOP!$A$79:$IV$79,[66]BOP!$A$81:$IV$88,[66]BOP!#REF!,[66]BOP!#REF!</definedName>
    <definedName name="Cwvu.imports." localSheetId="14">[66]BOP!$A$36:$IV$36,[66]BOP!$A$44:$IV$44,[66]BOP!$A$59:$IV$59,[66]BOP!#REF!,[66]BOP!#REF!,[66]BOP!$A$79:$IV$79,[66]BOP!$A$81:$IV$88,[66]BOP!#REF!,[66]BOP!#REF!</definedName>
    <definedName name="Cwvu.imports." localSheetId="15">[66]BOP!$A$36:$IV$36,[66]BOP!$A$44:$IV$44,[66]BOP!$A$59:$IV$59,[66]BOP!#REF!,[66]BOP!#REF!,[66]BOP!$A$79:$IV$79,[66]BOP!$A$81:$IV$88,[66]BOP!#REF!,[66]BOP!#REF!</definedName>
    <definedName name="Cwvu.imports." localSheetId="0">[66]BOP!$A$36:$IV$36,[66]BOP!$A$44:$IV$44,[66]BOP!$A$59:$IV$59,[66]BOP!#REF!,[66]BOP!#REF!,[66]BOP!$A$79:$IV$79,[66]BOP!$A$81:$IV$88,[66]BOP!#REF!,[66]BOP!#REF!</definedName>
    <definedName name="Cwvu.imports.">[66]BOP!$A$36:$IV$36,[66]BOP!$A$44:$IV$44,[66]BOP!$A$59:$IV$59,[66]BOP!#REF!,[66]BOP!#REF!,[66]BOP!$A$79:$IV$79,[66]BOP!$A$81:$IV$88,[66]BOP!#REF!,[66]BOP!#REF!</definedName>
    <definedName name="Cwvu.importsall." localSheetId="2">[66]BOP!$A$36:$IV$36,[66]BOP!$A$44:$IV$44,[66]BOP!$A$59:$IV$59,[66]BOP!#REF!,[66]BOP!#REF!,[66]BOP!$A$79:$IV$79,[66]BOP!$A$81:$IV$88,[66]BOP!#REF!,[66]BOP!#REF!</definedName>
    <definedName name="Cwvu.importsall." localSheetId="3">[66]BOP!$A$36:$IV$36,[66]BOP!$A$44:$IV$44,[66]BOP!$A$59:$IV$59,[66]BOP!#REF!,[66]BOP!#REF!,[66]BOP!$A$79:$IV$79,[66]BOP!$A$81:$IV$88,[66]BOP!#REF!,[66]BOP!#REF!</definedName>
    <definedName name="Cwvu.importsall." localSheetId="4">[66]BOP!$A$36:$IV$36,[66]BOP!$A$44:$IV$44,[66]BOP!$A$59:$IV$59,[66]BOP!#REF!,[66]BOP!#REF!,[66]BOP!$A$79:$IV$79,[66]BOP!$A$81:$IV$88,[66]BOP!#REF!,[66]BOP!#REF!</definedName>
    <definedName name="Cwvu.importsall." localSheetId="5">[66]BOP!$A$36:$IV$36,[66]BOP!$A$44:$IV$44,[66]BOP!$A$59:$IV$59,[66]BOP!#REF!,[66]BOP!#REF!,[66]BOP!$A$79:$IV$79,[66]BOP!$A$81:$IV$88,[66]BOP!#REF!,[66]BOP!#REF!</definedName>
    <definedName name="Cwvu.importsall." localSheetId="8">[66]BOP!$A$36:$IV$36,[66]BOP!$A$44:$IV$44,[66]BOP!$A$59:$IV$59,[66]BOP!#REF!,[66]BOP!#REF!,[66]BOP!$A$79:$IV$79,[66]BOP!$A$81:$IV$88,[66]BOP!#REF!,[66]BOP!#REF!</definedName>
    <definedName name="Cwvu.importsall." localSheetId="11">[66]BOP!$A$36:$IV$36,[66]BOP!$A$44:$IV$44,[66]BOP!$A$59:$IV$59,[66]BOP!#REF!,[66]BOP!#REF!,[66]BOP!$A$79:$IV$79,[66]BOP!$A$81:$IV$88,[66]BOP!#REF!,[66]BOP!#REF!</definedName>
    <definedName name="Cwvu.importsall." localSheetId="12">[66]BOP!$A$36:$IV$36,[66]BOP!$A$44:$IV$44,[66]BOP!$A$59:$IV$59,[66]BOP!#REF!,[66]BOP!#REF!,[66]BOP!$A$79:$IV$79,[66]BOP!$A$81:$IV$88,[66]BOP!#REF!,[66]BOP!#REF!</definedName>
    <definedName name="Cwvu.importsall." localSheetId="13">[66]BOP!$A$36:$IV$36,[66]BOP!$A$44:$IV$44,[66]BOP!$A$59:$IV$59,[66]BOP!#REF!,[66]BOP!#REF!,[66]BOP!$A$79:$IV$79,[66]BOP!$A$81:$IV$88,[66]BOP!#REF!,[66]BOP!#REF!</definedName>
    <definedName name="Cwvu.importsall." localSheetId="14">[66]BOP!$A$36:$IV$36,[66]BOP!$A$44:$IV$44,[66]BOP!$A$59:$IV$59,[66]BOP!#REF!,[66]BOP!#REF!,[66]BOP!$A$79:$IV$79,[66]BOP!$A$81:$IV$88,[66]BOP!#REF!,[66]BOP!#REF!</definedName>
    <definedName name="Cwvu.importsall." localSheetId="15">[66]BOP!$A$36:$IV$36,[66]BOP!$A$44:$IV$44,[66]BOP!$A$59:$IV$59,[66]BOP!#REF!,[66]BOP!#REF!,[66]BOP!$A$79:$IV$79,[66]BOP!$A$81:$IV$88,[66]BOP!#REF!,[66]BOP!#REF!</definedName>
    <definedName name="Cwvu.importsall.">[66]BOP!$A$36:$IV$36,[66]BOP!$A$44:$IV$44,[66]BOP!$A$59:$IV$59,[66]BOP!#REF!,[66]BOP!#REF!,[66]BOP!$A$79:$IV$79,[66]BOP!$A$81:$IV$88,[66]BOP!#REF!,[66]BOP!#REF!</definedName>
    <definedName name="Cwvu.Print.">[67]Indic!$A$109:$IV$109,[67]Indic!$A$196:$IV$197,[67]Indic!$A$208:$IV$209,[67]Indic!$A$217:$IV$218</definedName>
    <definedName name="Cwvu.tot." localSheetId="7">[66]BOP!$A$36:$IV$36,[66]BOP!$A$44:$IV$44,[66]BOP!$A$59:$IV$59,[66]BOP!#REF!,[66]BOP!#REF!,[66]BOP!$A$79:$IV$79</definedName>
    <definedName name="Cwvu.tot." localSheetId="8">[66]BOP!$A$36:$IV$36,[66]BOP!$A$44:$IV$44,[66]BOP!$A$59:$IV$59,[66]BOP!#REF!,[66]BOP!#REF!,[66]BOP!$A$79:$IV$79</definedName>
    <definedName name="Cwvu.tot." localSheetId="11">[66]BOP!$A$36:$IV$36,[66]BOP!$A$44:$IV$44,[66]BOP!$A$59:$IV$59,[66]BOP!#REF!,[66]BOP!#REF!,[66]BOP!$A$79:$IV$79</definedName>
    <definedName name="Cwvu.tot." localSheetId="12">[66]BOP!$A$36:$IV$36,[66]BOP!$A$44:$IV$44,[66]BOP!$A$59:$IV$59,[66]BOP!#REF!,[66]BOP!#REF!,[66]BOP!$A$79:$IV$79</definedName>
    <definedName name="Cwvu.tot." localSheetId="14">[66]BOP!$A$36:$IV$36,[66]BOP!$A$44:$IV$44,[66]BOP!$A$59:$IV$59,[66]BOP!#REF!,[66]BOP!#REF!,[66]BOP!$A$79:$IV$79</definedName>
    <definedName name="Cwvu.tot." localSheetId="0">[66]BOP!$A$36:$IV$36,[66]BOP!$A$44:$IV$44,[66]BOP!$A$59:$IV$59,[66]BOP!#REF!,[66]BOP!#REF!,[66]BOP!$A$79:$IV$79</definedName>
    <definedName name="Cwvu.tot.">[66]BOP!$A$36:$IV$36,[66]BOP!$A$44:$IV$44,[66]BOP!$A$59:$IV$59,[66]BOP!#REF!,[66]BOP!#REF!,[66]BOP!$A$79:$IV$79</definedName>
    <definedName name="czv" localSheetId="1">[68]Indice!#REF!</definedName>
    <definedName name="czv" localSheetId="2">[68]Indice!#REF!</definedName>
    <definedName name="czv" localSheetId="3">[68]Indice!#REF!</definedName>
    <definedName name="czv" localSheetId="4">[68]Indice!#REF!</definedName>
    <definedName name="czv" localSheetId="5">[68]Indice!#REF!</definedName>
    <definedName name="czv" localSheetId="7">[69]Indice!#REF!</definedName>
    <definedName name="czv" localSheetId="8">[69]Indice!#REF!</definedName>
    <definedName name="czv" localSheetId="11">[68]Indice!#REF!</definedName>
    <definedName name="czv" localSheetId="12">[68]Indice!#REF!</definedName>
    <definedName name="czv" localSheetId="13">[68]Indice!#REF!</definedName>
    <definedName name="czv" localSheetId="14">[68]Indice!#REF!</definedName>
    <definedName name="czv" localSheetId="15">[68]Indice!#REF!</definedName>
    <definedName name="czv" localSheetId="0">[69]Indice!#REF!</definedName>
    <definedName name="czv">[69]Indice!#REF!</definedName>
    <definedName name="d" localSheetId="1" hidden="1">[42]Hoja1!#REF!</definedName>
    <definedName name="d" localSheetId="2" hidden="1">[42]Hoja1!#REF!</definedName>
    <definedName name="d" localSheetId="3" hidden="1">[42]Hoja1!#REF!</definedName>
    <definedName name="d" localSheetId="4" hidden="1">[42]Hoja1!#REF!</definedName>
    <definedName name="d" localSheetId="5" hidden="1">[42]Hoja1!#REF!</definedName>
    <definedName name="d" localSheetId="7" hidden="1">[42]Hoja1!#REF!</definedName>
    <definedName name="d" localSheetId="8" hidden="1">[42]Hoja1!#REF!</definedName>
    <definedName name="d" localSheetId="9" hidden="1">[42]Hoja1!#REF!</definedName>
    <definedName name="d" localSheetId="10" hidden="1">[42]Hoja1!#REF!</definedName>
    <definedName name="d" localSheetId="11" hidden="1">[43]Hoja1!#REF!</definedName>
    <definedName name="d" localSheetId="12" hidden="1">[43]Hoja1!#REF!</definedName>
    <definedName name="d" localSheetId="13" hidden="1">[42]Hoja1!#REF!</definedName>
    <definedName name="d" localSheetId="14" hidden="1">[42]Hoja1!#REF!</definedName>
    <definedName name="d" localSheetId="15" hidden="1">[42]Hoja1!#REF!</definedName>
    <definedName name="d" localSheetId="0" hidden="1">[42]Hoja1!#REF!</definedName>
    <definedName name="d" hidden="1">[42]Hoja1!#REF!</definedName>
    <definedName name="DA" localSheetId="1">'[1]REGIONALIZACION ESTIMADA 1.990'!#REF!</definedName>
    <definedName name="DA" localSheetId="2">'[1]REGIONALIZACION ESTIMADA 1.990'!#REF!</definedName>
    <definedName name="DA" localSheetId="3">'[1]REGIONALIZACION ESTIMADA 1.990'!#REF!</definedName>
    <definedName name="DA" localSheetId="4">'[1]REGIONALIZACION ESTIMADA 1.990'!#REF!</definedName>
    <definedName name="DA" localSheetId="5">'[1]REGIONALIZACION ESTIMADA 1.990'!#REF!</definedName>
    <definedName name="DA" localSheetId="8">'[1]REGIONALIZACION ESTIMADA 1.990'!#REF!</definedName>
    <definedName name="DA" localSheetId="11">'[1]REGIONALIZACION ESTIMADA 1.990'!#REF!</definedName>
    <definedName name="DA" localSheetId="12">'[1]REGIONALIZACION ESTIMADA 1.990'!#REF!</definedName>
    <definedName name="DA" localSheetId="13">'[1]REGIONALIZACION ESTIMADA 1.990'!#REF!</definedName>
    <definedName name="DA" localSheetId="14">'[1]REGIONALIZACION ESTIMADA 1.990'!#REF!</definedName>
    <definedName name="DA" localSheetId="15">'[1]REGIONALIZACION ESTIMADA 1.990'!#REF!</definedName>
    <definedName name="DA" localSheetId="0">'[1]REGIONALIZACION ESTIMADA 1.990'!#REF!</definedName>
    <definedName name="DA">'[1]REGIONALIZACION ESTIMADA 1.990'!#REF!</definedName>
    <definedName name="date" localSheetId="1">#REF!</definedName>
    <definedName name="date" localSheetId="2">#REF!</definedName>
    <definedName name="date" localSheetId="3">#REF!</definedName>
    <definedName name="date" localSheetId="4">#REF!</definedName>
    <definedName name="date" localSheetId="5">#REF!</definedName>
    <definedName name="date" localSheetId="7">#REF!</definedName>
    <definedName name="date" localSheetId="8">#REF!</definedName>
    <definedName name="date" localSheetId="11">#REF!</definedName>
    <definedName name="date" localSheetId="12">#REF!</definedName>
    <definedName name="date" localSheetId="13">#REF!</definedName>
    <definedName name="date" localSheetId="14">#REF!</definedName>
    <definedName name="date" localSheetId="15">#REF!</definedName>
    <definedName name="date" localSheetId="0">#REF!</definedName>
    <definedName name="date">#REF!</definedName>
    <definedName name="db" localSheetId="1">[70]Readme!$B$1</definedName>
    <definedName name="db" localSheetId="2">[70]Readme!$B$1</definedName>
    <definedName name="db" localSheetId="3">[70]Readme!$B$1</definedName>
    <definedName name="db" localSheetId="4">[70]Readme!$B$1</definedName>
    <definedName name="db" localSheetId="5">[70]Readme!$B$1</definedName>
    <definedName name="db" localSheetId="11">[70]Readme!$B$1</definedName>
    <definedName name="db" localSheetId="12">[70]Readme!$B$1</definedName>
    <definedName name="db" localSheetId="13">[70]Readme!$B$1</definedName>
    <definedName name="db" localSheetId="14">[70]Readme!$B$1</definedName>
    <definedName name="db" localSheetId="15">[70]Readme!$B$1</definedName>
    <definedName name="db">[71]Readme!$B$1</definedName>
    <definedName name="dd" localSheetId="1" hidden="1">[72]FOMENTO!#REF!</definedName>
    <definedName name="dd" localSheetId="2" hidden="1">[72]FOMENTO!#REF!</definedName>
    <definedName name="dd" localSheetId="3" hidden="1">[72]FOMENTO!#REF!</definedName>
    <definedName name="dd" localSheetId="4" hidden="1">[72]FOMENTO!#REF!</definedName>
    <definedName name="dd" localSheetId="5" hidden="1">[72]FOMENTO!#REF!</definedName>
    <definedName name="dd" localSheetId="7" hidden="1">[72]FOMENTO!#REF!</definedName>
    <definedName name="dd" localSheetId="8" hidden="1">[72]FOMENTO!#REF!</definedName>
    <definedName name="dd" localSheetId="9" hidden="1">[72]FOMENTO!#REF!</definedName>
    <definedName name="dd" localSheetId="10" hidden="1">[72]FOMENTO!#REF!</definedName>
    <definedName name="dd" localSheetId="11" hidden="1">[72]FOMENTO!#REF!</definedName>
    <definedName name="dd" localSheetId="12" hidden="1">[72]FOMENTO!#REF!</definedName>
    <definedName name="dd" localSheetId="13" hidden="1">[72]FOMENTO!#REF!</definedName>
    <definedName name="dd" localSheetId="14" hidden="1">[72]FOMENTO!#REF!</definedName>
    <definedName name="dd" localSheetId="15" hidden="1">[72]FOMENTO!#REF!</definedName>
    <definedName name="dd" localSheetId="0" hidden="1">[72]FOMENTO!#REF!</definedName>
    <definedName name="dd" hidden="1">[72]FOMENTO!#REF!</definedName>
    <definedName name="ddd" localSheetId="1">{"Riqfin97",#N/A,FALSE,"Tran";"Riqfinpro",#N/A,FALSE,"Tran"}</definedName>
    <definedName name="ddd" localSheetId="2">{"Riqfin97",#N/A,FALSE,"Tran";"Riqfinpro",#N/A,FALSE,"Tran"}</definedName>
    <definedName name="ddd" localSheetId="3">{"Riqfin97",#N/A,FALSE,"Tran";"Riqfinpro",#N/A,FALSE,"Tran"}</definedName>
    <definedName name="ddd" localSheetId="4">{"Riqfin97",#N/A,FALSE,"Tran";"Riqfinpro",#N/A,FALSE,"Tran"}</definedName>
    <definedName name="ddd" localSheetId="5">{"Riqfin97",#N/A,FALSE,"Tran";"Riqfinpro",#N/A,FALSE,"Tran"}</definedName>
    <definedName name="ddd" localSheetId="7">{"Riqfin97",#N/A,FALSE,"Tran";"Riqfinpro",#N/A,FALSE,"Tran"}</definedName>
    <definedName name="ddd" localSheetId="11">{"Riqfin97",#N/A,FALSE,"Tran";"Riqfinpro",#N/A,FALSE,"Tran"}</definedName>
    <definedName name="ddd" localSheetId="12">{"Riqfin97",#N/A,FALSE,"Tran";"Riqfinpro",#N/A,FALSE,"Tran"}</definedName>
    <definedName name="ddd" localSheetId="13">{"Riqfin97",#N/A,FALSE,"Tran";"Riqfinpro",#N/A,FALSE,"Tran"}</definedName>
    <definedName name="ddd" localSheetId="14">{"Riqfin97",#N/A,FALSE,"Tran";"Riqfinpro",#N/A,FALSE,"Tran"}</definedName>
    <definedName name="ddd" localSheetId="15">{"Riqfin97",#N/A,FALSE,"Tran";"Riqfinpro",#N/A,FALSE,"Tran"}</definedName>
    <definedName name="ddd" localSheetId="0">{"Riqfin97",#N/A,FALSE,"Tran";"Riqfinpro",#N/A,FALSE,"Tran"}</definedName>
    <definedName name="ddd">{"Riqfin97",#N/A,FALSE,"Tran";"Riqfinpro",#N/A,FALSE,"Tran"}</definedName>
    <definedName name="dddd" localSheetId="1">{"Minpmon",#N/A,FALSE,"Monthinput"}</definedName>
    <definedName name="dddd" localSheetId="2">{"Minpmon",#N/A,FALSE,"Monthinput"}</definedName>
    <definedName name="dddd" localSheetId="3">{"Minpmon",#N/A,FALSE,"Monthinput"}</definedName>
    <definedName name="dddd" localSheetId="4">{"Minpmon",#N/A,FALSE,"Monthinput"}</definedName>
    <definedName name="dddd" localSheetId="5">{"Minpmon",#N/A,FALSE,"Monthinput"}</definedName>
    <definedName name="dddd" localSheetId="7">{"Minpmon",#N/A,FALSE,"Monthinput"}</definedName>
    <definedName name="dddd" localSheetId="11">{"Minpmon",#N/A,FALSE,"Monthinput"}</definedName>
    <definedName name="dddd" localSheetId="12">{"Minpmon",#N/A,FALSE,"Monthinput"}</definedName>
    <definedName name="dddd" localSheetId="13">{"Minpmon",#N/A,FALSE,"Monthinput"}</definedName>
    <definedName name="dddd" localSheetId="14">{"Minpmon",#N/A,FALSE,"Monthinput"}</definedName>
    <definedName name="dddd" localSheetId="15">{"Minpmon",#N/A,FALSE,"Monthinput"}</definedName>
    <definedName name="dddd" localSheetId="0">{"Minpmon",#N/A,FALSE,"Monthinput"}</definedName>
    <definedName name="dddd">{"Minpmon",#N/A,FALSE,"Monthinput"}</definedName>
    <definedName name="ddddd" localSheetId="1">{"Riqfin97",#N/A,FALSE,"Tran";"Riqfinpro",#N/A,FALSE,"Tran"}</definedName>
    <definedName name="ddddd" localSheetId="2">{"Riqfin97",#N/A,FALSE,"Tran";"Riqfinpro",#N/A,FALSE,"Tran"}</definedName>
    <definedName name="ddddd" localSheetId="3">{"Riqfin97",#N/A,FALSE,"Tran";"Riqfinpro",#N/A,FALSE,"Tran"}</definedName>
    <definedName name="ddddd" localSheetId="4">{"Riqfin97",#N/A,FALSE,"Tran";"Riqfinpro",#N/A,FALSE,"Tran"}</definedName>
    <definedName name="ddddd" localSheetId="5">{"Riqfin97",#N/A,FALSE,"Tran";"Riqfinpro",#N/A,FALSE,"Tran"}</definedName>
    <definedName name="ddddd" localSheetId="7">{"Riqfin97",#N/A,FALSE,"Tran";"Riqfinpro",#N/A,FALSE,"Tran"}</definedName>
    <definedName name="ddddd" localSheetId="11">{"Riqfin97",#N/A,FALSE,"Tran";"Riqfinpro",#N/A,FALSE,"Tran"}</definedName>
    <definedName name="ddddd" localSheetId="12">{"Riqfin97",#N/A,FALSE,"Tran";"Riqfinpro",#N/A,FALSE,"Tran"}</definedName>
    <definedName name="ddddd" localSheetId="13">{"Riqfin97",#N/A,FALSE,"Tran";"Riqfinpro",#N/A,FALSE,"Tran"}</definedName>
    <definedName name="ddddd" localSheetId="14">{"Riqfin97",#N/A,FALSE,"Tran";"Riqfinpro",#N/A,FALSE,"Tran"}</definedName>
    <definedName name="ddddd" localSheetId="15">{"Riqfin97",#N/A,FALSE,"Tran";"Riqfinpro",#N/A,FALSE,"Tran"}</definedName>
    <definedName name="ddddd" localSheetId="0">{"Riqfin97",#N/A,FALSE,"Tran";"Riqfinpro",#N/A,FALSE,"Tran"}</definedName>
    <definedName name="ddddd">{"Riqfin97",#N/A,FALSE,"Tran";"Riqfinpro",#N/A,FALSE,"Tran"}</definedName>
    <definedName name="dddddd" localSheetId="1">{"Tab1",#N/A,FALSE,"P";"Tab2",#N/A,FALSE,"P"}</definedName>
    <definedName name="dddddd" localSheetId="2">{"Tab1",#N/A,FALSE,"P";"Tab2",#N/A,FALSE,"P"}</definedName>
    <definedName name="dddddd" localSheetId="3">{"Tab1",#N/A,FALSE,"P";"Tab2",#N/A,FALSE,"P"}</definedName>
    <definedName name="dddddd" localSheetId="4">{"Tab1",#N/A,FALSE,"P";"Tab2",#N/A,FALSE,"P"}</definedName>
    <definedName name="dddddd" localSheetId="5">{"Tab1",#N/A,FALSE,"P";"Tab2",#N/A,FALSE,"P"}</definedName>
    <definedName name="dddddd" localSheetId="7">{"Tab1",#N/A,FALSE,"P";"Tab2",#N/A,FALSE,"P"}</definedName>
    <definedName name="dddddd" localSheetId="11">{"Tab1",#N/A,FALSE,"P";"Tab2",#N/A,FALSE,"P"}</definedName>
    <definedName name="dddddd" localSheetId="12">{"Tab1",#N/A,FALSE,"P";"Tab2",#N/A,FALSE,"P"}</definedName>
    <definedName name="dddddd" localSheetId="13">{"Tab1",#N/A,FALSE,"P";"Tab2",#N/A,FALSE,"P"}</definedName>
    <definedName name="dddddd" localSheetId="14">{"Tab1",#N/A,FALSE,"P";"Tab2",#N/A,FALSE,"P"}</definedName>
    <definedName name="dddddd" localSheetId="15">{"Tab1",#N/A,FALSE,"P";"Tab2",#N/A,FALSE,"P"}</definedName>
    <definedName name="dddddd" localSheetId="0">{"Tab1",#N/A,FALSE,"P";"Tab2",#N/A,FALSE,"P"}</definedName>
    <definedName name="dddddd">{"Tab1",#N/A,FALSE,"P";"Tab2",#N/A,FALSE,"P"}</definedName>
    <definedName name="dddddf" localSheetId="1">'[73]cuadro 2.3'!$B$1:$W$57</definedName>
    <definedName name="dddddf" localSheetId="2">'[73]cuadro 2.3'!$B$1:$W$57</definedName>
    <definedName name="dddddf" localSheetId="3">'[73]cuadro 2.3'!$B$1:$W$57</definedName>
    <definedName name="dddddf" localSheetId="4">'[73]cuadro 2.3'!$B$1:$W$57</definedName>
    <definedName name="dddddf" localSheetId="5">'[73]cuadro 2.3'!$B$1:$W$57</definedName>
    <definedName name="dddddf" localSheetId="11">'[73]cuadro 2.3'!$B$1:$W$57</definedName>
    <definedName name="dddddf" localSheetId="12">'[73]cuadro 2.3'!$B$1:$W$57</definedName>
    <definedName name="dddddf" localSheetId="13">'[73]cuadro 2.3'!$B$1:$W$57</definedName>
    <definedName name="dddddf" localSheetId="14">'[73]cuadro 2.3'!$B$1:$W$57</definedName>
    <definedName name="dddddf" localSheetId="15">'[73]cuadro 2.3'!$B$1:$W$57</definedName>
    <definedName name="dddddf">'[74]cuadro 2.3'!$B$1:$W$57</definedName>
    <definedName name="ddwde" localSheetId="1">'[75]Cap- 1 '!#REF!</definedName>
    <definedName name="ddwde" localSheetId="2">'[75]Cap- 1 '!#REF!</definedName>
    <definedName name="ddwde" localSheetId="3">'[75]Cap- 1 '!#REF!</definedName>
    <definedName name="ddwde" localSheetId="4">'[75]Cap- 1 '!#REF!</definedName>
    <definedName name="ddwde" localSheetId="5">'[75]Cap- 1 '!#REF!</definedName>
    <definedName name="ddwde" localSheetId="7">'[75]Cap- 1 '!#REF!</definedName>
    <definedName name="ddwde" localSheetId="8">'[75]Cap- 1 '!#REF!</definedName>
    <definedName name="ddwde" localSheetId="11">'[75]Cap- 1 '!#REF!</definedName>
    <definedName name="ddwde" localSheetId="12">'[75]Cap- 1 '!#REF!</definedName>
    <definedName name="ddwde" localSheetId="13">'[75]Cap- 1 '!#REF!</definedName>
    <definedName name="ddwde" localSheetId="14">'[75]Cap- 1 '!#REF!</definedName>
    <definedName name="ddwde" localSheetId="15">'[75]Cap- 1 '!#REF!</definedName>
    <definedName name="ddwde" localSheetId="0">'[75]Cap- 1 '!#REF!</definedName>
    <definedName name="ddwde">'[75]Cap- 1 '!#REF!</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7">#REF!</definedName>
    <definedName name="delegacion" localSheetId="8">#REF!</definedName>
    <definedName name="delegacion" localSheetId="11">#REF!</definedName>
    <definedName name="delegacion" localSheetId="12">#REF!</definedName>
    <definedName name="delegacion" localSheetId="13">#REF!</definedName>
    <definedName name="delegacion" localSheetId="14">#REF!</definedName>
    <definedName name="delegacion" localSheetId="15">#REF!</definedName>
    <definedName name="delegacion" localSheetId="0">#REF!</definedName>
    <definedName name="delegacion">#REF!</definedName>
    <definedName name="der" localSheetId="1">{"Tab1",#N/A,FALSE,"P";"Tab2",#N/A,FALSE,"P"}</definedName>
    <definedName name="der" localSheetId="2">{"Tab1",#N/A,FALSE,"P";"Tab2",#N/A,FALSE,"P"}</definedName>
    <definedName name="der" localSheetId="3">{"Tab1",#N/A,FALSE,"P";"Tab2",#N/A,FALSE,"P"}</definedName>
    <definedName name="der" localSheetId="4">{"Tab1",#N/A,FALSE,"P";"Tab2",#N/A,FALSE,"P"}</definedName>
    <definedName name="der" localSheetId="5">{"Tab1",#N/A,FALSE,"P";"Tab2",#N/A,FALSE,"P"}</definedName>
    <definedName name="der" localSheetId="7">{"Tab1",#N/A,FALSE,"P";"Tab2",#N/A,FALSE,"P"}</definedName>
    <definedName name="der" localSheetId="11">{"Tab1",#N/A,FALSE,"P";"Tab2",#N/A,FALSE,"P"}</definedName>
    <definedName name="der" localSheetId="12">{"Tab1",#N/A,FALSE,"P";"Tab2",#N/A,FALSE,"P"}</definedName>
    <definedName name="der" localSheetId="13">{"Tab1",#N/A,FALSE,"P";"Tab2",#N/A,FALSE,"P"}</definedName>
    <definedName name="der" localSheetId="14">{"Tab1",#N/A,FALSE,"P";"Tab2",#N/A,FALSE,"P"}</definedName>
    <definedName name="der" localSheetId="15">{"Tab1",#N/A,FALSE,"P";"Tab2",#N/A,FALSE,"P"}</definedName>
    <definedName name="der" localSheetId="0">{"Tab1",#N/A,FALSE,"P";"Tab2",#N/A,FALSE,"P"}</definedName>
    <definedName name="der">{"Tab1",#N/A,FALSE,"P";"Tab2",#N/A,FALSE,"P"}</definedName>
    <definedName name="dfdf" localSheetId="1">{#N/A,#N/A,FALSE,"slvsrtb1";#N/A,#N/A,FALSE,"slvsrtb2";#N/A,#N/A,FALSE,"slvsrtb3";#N/A,#N/A,FALSE,"slvsrtb4";#N/A,#N/A,FALSE,"slvsrtb5";#N/A,#N/A,FALSE,"slvsrtb6";#N/A,#N/A,FALSE,"slvsrtb7";#N/A,#N/A,FALSE,"slvsrtb8";#N/A,#N/A,FALSE,"slvsrtb9";#N/A,#N/A,FALSE,"slvsrtb10";#N/A,#N/A,FALSE,"slvsrtb12"}</definedName>
    <definedName name="dfdf" localSheetId="2">{#N/A,#N/A,FALSE,"slvsrtb1";#N/A,#N/A,FALSE,"slvsrtb2";#N/A,#N/A,FALSE,"slvsrtb3";#N/A,#N/A,FALSE,"slvsrtb4";#N/A,#N/A,FALSE,"slvsrtb5";#N/A,#N/A,FALSE,"slvsrtb6";#N/A,#N/A,FALSE,"slvsrtb7";#N/A,#N/A,FALSE,"slvsrtb8";#N/A,#N/A,FALSE,"slvsrtb9";#N/A,#N/A,FALSE,"slvsrtb10";#N/A,#N/A,FALSE,"slvsrtb12"}</definedName>
    <definedName name="dfdf" localSheetId="3">{#N/A,#N/A,FALSE,"slvsrtb1";#N/A,#N/A,FALSE,"slvsrtb2";#N/A,#N/A,FALSE,"slvsrtb3";#N/A,#N/A,FALSE,"slvsrtb4";#N/A,#N/A,FALSE,"slvsrtb5";#N/A,#N/A,FALSE,"slvsrtb6";#N/A,#N/A,FALSE,"slvsrtb7";#N/A,#N/A,FALSE,"slvsrtb8";#N/A,#N/A,FALSE,"slvsrtb9";#N/A,#N/A,FALSE,"slvsrtb10";#N/A,#N/A,FALSE,"slvsrtb12"}</definedName>
    <definedName name="dfdf" localSheetId="4">{#N/A,#N/A,FALSE,"slvsrtb1";#N/A,#N/A,FALSE,"slvsrtb2";#N/A,#N/A,FALSE,"slvsrtb3";#N/A,#N/A,FALSE,"slvsrtb4";#N/A,#N/A,FALSE,"slvsrtb5";#N/A,#N/A,FALSE,"slvsrtb6";#N/A,#N/A,FALSE,"slvsrtb7";#N/A,#N/A,FALSE,"slvsrtb8";#N/A,#N/A,FALSE,"slvsrtb9";#N/A,#N/A,FALSE,"slvsrtb10";#N/A,#N/A,FALSE,"slvsrtb12"}</definedName>
    <definedName name="dfdf" localSheetId="5">{#N/A,#N/A,FALSE,"slvsrtb1";#N/A,#N/A,FALSE,"slvsrtb2";#N/A,#N/A,FALSE,"slvsrtb3";#N/A,#N/A,FALSE,"slvsrtb4";#N/A,#N/A,FALSE,"slvsrtb5";#N/A,#N/A,FALSE,"slvsrtb6";#N/A,#N/A,FALSE,"slvsrtb7";#N/A,#N/A,FALSE,"slvsrtb8";#N/A,#N/A,FALSE,"slvsrtb9";#N/A,#N/A,FALSE,"slvsrtb10";#N/A,#N/A,FALSE,"slvsrtb12"}</definedName>
    <definedName name="dfdf" localSheetId="7">{#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3">{#N/A,#N/A,FALSE,"slvsrtb1";#N/A,#N/A,FALSE,"slvsrtb2";#N/A,#N/A,FALSE,"slvsrtb3";#N/A,#N/A,FALSE,"slvsrtb4";#N/A,#N/A,FALSE,"slvsrtb5";#N/A,#N/A,FALSE,"slvsrtb6";#N/A,#N/A,FALSE,"slvsrtb7";#N/A,#N/A,FALSE,"slvsrtb8";#N/A,#N/A,FALSE,"slvsrtb9";#N/A,#N/A,FALSE,"slvsrtb10";#N/A,#N/A,FALSE,"slvsrtb12"}</definedName>
    <definedName name="dfdf" localSheetId="14">{#N/A,#N/A,FALSE,"slvsrtb1";#N/A,#N/A,FALSE,"slvsrtb2";#N/A,#N/A,FALSE,"slvsrtb3";#N/A,#N/A,FALSE,"slvsrtb4";#N/A,#N/A,FALSE,"slvsrtb5";#N/A,#N/A,FALSE,"slvsrtb6";#N/A,#N/A,FALSE,"slvsrtb7";#N/A,#N/A,FALSE,"slvsrtb8";#N/A,#N/A,FALSE,"slvsrtb9";#N/A,#N/A,FALSE,"slvsrtb10";#N/A,#N/A,FALSE,"slvsrtb12"}</definedName>
    <definedName name="dfdf" localSheetId="15">{#N/A,#N/A,FALSE,"slvsrtb1";#N/A,#N/A,FALSE,"slvsrtb2";#N/A,#N/A,FALSE,"slvsrtb3";#N/A,#N/A,FALSE,"slvsrtb4";#N/A,#N/A,FALSE,"slvsrtb5";#N/A,#N/A,FALSE,"slvsrtb6";#N/A,#N/A,FALSE,"slvsrtb7";#N/A,#N/A,FALSE,"slvsrtb8";#N/A,#N/A,FALSE,"slvsrtb9";#N/A,#N/A,FALSE,"slvsrtb10";#N/A,#N/A,FALSE,"slvsrtb12"}</definedName>
    <definedName name="dfdf" localSheetId="0">{#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1">'[1]REGIONALIZACION ESTIMADA 1.990'!#REF!</definedName>
    <definedName name="DG" localSheetId="2">'[1]REGIONALIZACION ESTIMADA 1.990'!#REF!</definedName>
    <definedName name="DG" localSheetId="3">'[1]REGIONALIZACION ESTIMADA 1.990'!#REF!</definedName>
    <definedName name="DG" localSheetId="4">'[1]REGIONALIZACION ESTIMADA 1.990'!#REF!</definedName>
    <definedName name="DG" localSheetId="5">'[1]REGIONALIZACION ESTIMADA 1.990'!#REF!</definedName>
    <definedName name="DG" localSheetId="8">'[1]REGIONALIZACION ESTIMADA 1.990'!#REF!</definedName>
    <definedName name="DG" localSheetId="11">'[1]REGIONALIZACION ESTIMADA 1.990'!#REF!</definedName>
    <definedName name="DG" localSheetId="12">'[1]REGIONALIZACION ESTIMADA 1.990'!#REF!</definedName>
    <definedName name="DG" localSheetId="13">'[1]REGIONALIZACION ESTIMADA 1.990'!#REF!</definedName>
    <definedName name="DG" localSheetId="14">'[1]REGIONALIZACION ESTIMADA 1.990'!#REF!</definedName>
    <definedName name="DG" localSheetId="15">'[1]REGIONALIZACION ESTIMADA 1.990'!#REF!</definedName>
    <definedName name="DG" localSheetId="0">'[1]REGIONALIZACION ESTIMADA 1.990'!#REF!</definedName>
    <definedName name="DG">'[1]REGIONALIZACION ESTIMADA 1.990'!#REF!</definedName>
    <definedName name="DOS" localSheetId="1">#REF!</definedName>
    <definedName name="DOS" localSheetId="2">#REF!</definedName>
    <definedName name="DOS" localSheetId="3">#REF!</definedName>
    <definedName name="DOS" localSheetId="4">#REF!</definedName>
    <definedName name="DOS" localSheetId="5">#REF!</definedName>
    <definedName name="DOS" localSheetId="7">#REF!</definedName>
    <definedName name="DOS" localSheetId="8">#REF!</definedName>
    <definedName name="DOS" localSheetId="11">#REF!</definedName>
    <definedName name="DOS" localSheetId="12">#REF!</definedName>
    <definedName name="DOS" localSheetId="13">#REF!</definedName>
    <definedName name="DOS" localSheetId="14">#REF!</definedName>
    <definedName name="DOS" localSheetId="15">#REF!</definedName>
    <definedName name="DOS" localSheetId="0">#REF!</definedName>
    <definedName name="DOS">#REF!</definedName>
    <definedName name="DRE_Teixeira1" localSheetId="2" hidden="1">{#N/A,#N/A,FALSE,"model"}</definedName>
    <definedName name="DRE_Teixeira1" localSheetId="3" hidden="1">{#N/A,#N/A,FALSE,"model"}</definedName>
    <definedName name="DRE_Teixeira1" localSheetId="4" hidden="1">{#N/A,#N/A,FALSE,"model"}</definedName>
    <definedName name="DRE_Teixeira1" localSheetId="5" hidden="1">{#N/A,#N/A,FALSE,"model"}</definedName>
    <definedName name="DRE_Teixeira1" localSheetId="9" hidden="1">{#N/A,#N/A,FALSE,"model"}</definedName>
    <definedName name="DRE_Teixeira1" localSheetId="10" hidden="1">{#N/A,#N/A,FALSE,"model"}</definedName>
    <definedName name="DRE_Teixeira1" localSheetId="13" hidden="1">{#N/A,#N/A,FALSE,"model"}</definedName>
    <definedName name="DRE_Teixeira1" localSheetId="14" hidden="1">{#N/A,#N/A,FALSE,"model"}</definedName>
    <definedName name="DRE_Teixeira1" localSheetId="15" hidden="1">{#N/A,#N/A,FALSE,"model"}</definedName>
    <definedName name="DRE_Teixeira1" hidden="1">{#N/A,#N/A,FALSE,"model"}</definedName>
    <definedName name="DRE_Teixeira2" localSheetId="2" hidden="1">{#N/A,#N/A,FALSE,"model"}</definedName>
    <definedName name="DRE_Teixeira2" localSheetId="3" hidden="1">{#N/A,#N/A,FALSE,"model"}</definedName>
    <definedName name="DRE_Teixeira2" localSheetId="4" hidden="1">{#N/A,#N/A,FALSE,"model"}</definedName>
    <definedName name="DRE_Teixeira2" localSheetId="5" hidden="1">{#N/A,#N/A,FALSE,"model"}</definedName>
    <definedName name="DRE_Teixeira2" localSheetId="9" hidden="1">{#N/A,#N/A,FALSE,"model"}</definedName>
    <definedName name="DRE_Teixeira2" localSheetId="10" hidden="1">{#N/A,#N/A,FALSE,"model"}</definedName>
    <definedName name="DRE_Teixeira2" localSheetId="13" hidden="1">{#N/A,#N/A,FALSE,"model"}</definedName>
    <definedName name="DRE_Teixeira2" localSheetId="14" hidden="1">{#N/A,#N/A,FALSE,"model"}</definedName>
    <definedName name="DRE_Teixeira2" localSheetId="15" hidden="1">{#N/A,#N/A,FALSE,"model"}</definedName>
    <definedName name="DRE_Teixeira2" hidden="1">{#N/A,#N/A,FALSE,"model"}</definedName>
    <definedName name="drth" localSheetId="1">{"Minpmon",#N/A,FALSE,"Monthinput"}</definedName>
    <definedName name="drth" localSheetId="2">{"Minpmon",#N/A,FALSE,"Monthinput"}</definedName>
    <definedName name="drth" localSheetId="3">{"Minpmon",#N/A,FALSE,"Monthinput"}</definedName>
    <definedName name="drth" localSheetId="4">{"Minpmon",#N/A,FALSE,"Monthinput"}</definedName>
    <definedName name="drth" localSheetId="5">{"Minpmon",#N/A,FALSE,"Monthinput"}</definedName>
    <definedName name="drth" localSheetId="7">{"Minpmon",#N/A,FALSE,"Monthinput"}</definedName>
    <definedName name="drth" localSheetId="11">{"Minpmon",#N/A,FALSE,"Monthinput"}</definedName>
    <definedName name="drth" localSheetId="12">{"Minpmon",#N/A,FALSE,"Monthinput"}</definedName>
    <definedName name="drth" localSheetId="13">{"Minpmon",#N/A,FALSE,"Monthinput"}</definedName>
    <definedName name="drth" localSheetId="14">{"Minpmon",#N/A,FALSE,"Monthinput"}</definedName>
    <definedName name="drth" localSheetId="15">{"Minpmon",#N/A,FALSE,"Monthinput"}</definedName>
    <definedName name="drth" localSheetId="0">{"Minpmon",#N/A,FALSE,"Monthinput"}</definedName>
    <definedName name="drth">{"Minpmon",#N/A,FALSE,"Monthinput"}</definedName>
    <definedName name="DRW" localSheetId="2" hidden="1">{#N/A,#N/A,FALSE,"model"}</definedName>
    <definedName name="DRW" localSheetId="3" hidden="1">{#N/A,#N/A,FALSE,"model"}</definedName>
    <definedName name="DRW" localSheetId="4" hidden="1">{#N/A,#N/A,FALSE,"model"}</definedName>
    <definedName name="DRW" localSheetId="5" hidden="1">{#N/A,#N/A,FALSE,"model"}</definedName>
    <definedName name="DRW" localSheetId="9" hidden="1">{#N/A,#N/A,FALSE,"model"}</definedName>
    <definedName name="DRW" localSheetId="10" hidden="1">{#N/A,#N/A,FALSE,"model"}</definedName>
    <definedName name="DRW" localSheetId="13" hidden="1">{#N/A,#N/A,FALSE,"model"}</definedName>
    <definedName name="DRW" localSheetId="14" hidden="1">{#N/A,#N/A,FALSE,"model"}</definedName>
    <definedName name="DRW" localSheetId="15" hidden="1">{#N/A,#N/A,FALSE,"model"}</definedName>
    <definedName name="DRW" hidden="1">{#N/A,#N/A,FALSE,"model"}</definedName>
    <definedName name="dsa" localSheetId="1">{"Tab1",#N/A,FALSE,"P";"Tab2",#N/A,FALSE,"P"}</definedName>
    <definedName name="dsa" localSheetId="2">{"Tab1",#N/A,FALSE,"P";"Tab2",#N/A,FALSE,"P"}</definedName>
    <definedName name="dsa" localSheetId="3">{"Tab1",#N/A,FALSE,"P";"Tab2",#N/A,FALSE,"P"}</definedName>
    <definedName name="dsa" localSheetId="4">{"Tab1",#N/A,FALSE,"P";"Tab2",#N/A,FALSE,"P"}</definedName>
    <definedName name="dsa" localSheetId="5">{"Tab1",#N/A,FALSE,"P";"Tab2",#N/A,FALSE,"P"}</definedName>
    <definedName name="dsa" localSheetId="7">{"Tab1",#N/A,FALSE,"P";"Tab2",#N/A,FALSE,"P"}</definedName>
    <definedName name="dsa" localSheetId="11">{"Tab1",#N/A,FALSE,"P";"Tab2",#N/A,FALSE,"P"}</definedName>
    <definedName name="dsa" localSheetId="12">{"Tab1",#N/A,FALSE,"P";"Tab2",#N/A,FALSE,"P"}</definedName>
    <definedName name="dsa" localSheetId="13">{"Tab1",#N/A,FALSE,"P";"Tab2",#N/A,FALSE,"P"}</definedName>
    <definedName name="dsa" localSheetId="14">{"Tab1",#N/A,FALSE,"P";"Tab2",#N/A,FALSE,"P"}</definedName>
    <definedName name="dsa" localSheetId="15">{"Tab1",#N/A,FALSE,"P";"Tab2",#N/A,FALSE,"P"}</definedName>
    <definedName name="dsa" localSheetId="0">{"Tab1",#N/A,FALSE,"P";"Tab2",#N/A,FALSE,"P"}</definedName>
    <definedName name="dsa">{"Tab1",#N/A,FALSE,"P";"Tab2",#N/A,FALSE,"P"}</definedName>
    <definedName name="edr" localSheetId="1">{"Riqfin97",#N/A,FALSE,"Tran";"Riqfinpro",#N/A,FALSE,"Tran"}</definedName>
    <definedName name="edr" localSheetId="2">{"Riqfin97",#N/A,FALSE,"Tran";"Riqfinpro",#N/A,FALSE,"Tran"}</definedName>
    <definedName name="edr" localSheetId="3">{"Riqfin97",#N/A,FALSE,"Tran";"Riqfinpro",#N/A,FALSE,"Tran"}</definedName>
    <definedName name="edr" localSheetId="4">{"Riqfin97",#N/A,FALSE,"Tran";"Riqfinpro",#N/A,FALSE,"Tran"}</definedName>
    <definedName name="edr" localSheetId="5">{"Riqfin97",#N/A,FALSE,"Tran";"Riqfinpro",#N/A,FALSE,"Tran"}</definedName>
    <definedName name="edr" localSheetId="7">{"Riqfin97",#N/A,FALSE,"Tran";"Riqfinpro",#N/A,FALSE,"Tran"}</definedName>
    <definedName name="edr" localSheetId="11">{"Riqfin97",#N/A,FALSE,"Tran";"Riqfinpro",#N/A,FALSE,"Tran"}</definedName>
    <definedName name="edr" localSheetId="12">{"Riqfin97",#N/A,FALSE,"Tran";"Riqfinpro",#N/A,FALSE,"Tran"}</definedName>
    <definedName name="edr" localSheetId="13">{"Riqfin97",#N/A,FALSE,"Tran";"Riqfinpro",#N/A,FALSE,"Tran"}</definedName>
    <definedName name="edr" localSheetId="14">{"Riqfin97",#N/A,FALSE,"Tran";"Riqfinpro",#N/A,FALSE,"Tran"}</definedName>
    <definedName name="edr" localSheetId="15">{"Riqfin97",#N/A,FALSE,"Tran";"Riqfinpro",#N/A,FALSE,"Tran"}</definedName>
    <definedName name="edr" localSheetId="0">{"Riqfin97",#N/A,FALSE,"Tran";"Riqfinpro",#N/A,FALSE,"Tran"}</definedName>
    <definedName name="edr">{"Riqfin97",#N/A,FALSE,"Tran";"Riqfinpro",#N/A,FALSE,"Tran"}</definedName>
    <definedName name="ee" localSheetId="1">{"Tab1",#N/A,FALSE,"P";"Tab2",#N/A,FALSE,"P"}</definedName>
    <definedName name="ee" localSheetId="2">{"Tab1",#N/A,FALSE,"P";"Tab2",#N/A,FALSE,"P"}</definedName>
    <definedName name="ee" localSheetId="3">{"Tab1",#N/A,FALSE,"P";"Tab2",#N/A,FALSE,"P"}</definedName>
    <definedName name="ee" localSheetId="4">{"Tab1",#N/A,FALSE,"P";"Tab2",#N/A,FALSE,"P"}</definedName>
    <definedName name="ee" localSheetId="5">{"Tab1",#N/A,FALSE,"P";"Tab2",#N/A,FALSE,"P"}</definedName>
    <definedName name="ee" localSheetId="7">{"Tab1",#N/A,FALSE,"P";"Tab2",#N/A,FALSE,"P"}</definedName>
    <definedName name="ee" localSheetId="11">{"Tab1",#N/A,FALSE,"P";"Tab2",#N/A,FALSE,"P"}</definedName>
    <definedName name="ee" localSheetId="12">{"Tab1",#N/A,FALSE,"P";"Tab2",#N/A,FALSE,"P"}</definedName>
    <definedName name="ee" localSheetId="13">{"Tab1",#N/A,FALSE,"P";"Tab2",#N/A,FALSE,"P"}</definedName>
    <definedName name="ee" localSheetId="14">{"Tab1",#N/A,FALSE,"P";"Tab2",#N/A,FALSE,"P"}</definedName>
    <definedName name="ee" localSheetId="15">{"Tab1",#N/A,FALSE,"P";"Tab2",#N/A,FALSE,"P"}</definedName>
    <definedName name="ee" localSheetId="0">{"Tab1",#N/A,FALSE,"P";"Tab2",#N/A,FALSE,"P"}</definedName>
    <definedName name="ee">{"Tab1",#N/A,FALSE,"P";"Tab2",#N/A,FALSE,"P"}</definedName>
    <definedName name="eee" localSheetId="1">{"Tab1",#N/A,FALSE,"P";"Tab2",#N/A,FALSE,"P"}</definedName>
    <definedName name="eee" localSheetId="2">{"Tab1",#N/A,FALSE,"P";"Tab2",#N/A,FALSE,"P"}</definedName>
    <definedName name="eee" localSheetId="3">{"Tab1",#N/A,FALSE,"P";"Tab2",#N/A,FALSE,"P"}</definedName>
    <definedName name="eee" localSheetId="4">{"Tab1",#N/A,FALSE,"P";"Tab2",#N/A,FALSE,"P"}</definedName>
    <definedName name="eee" localSheetId="5">{"Tab1",#N/A,FALSE,"P";"Tab2",#N/A,FALSE,"P"}</definedName>
    <definedName name="eee" localSheetId="7">{"Tab1",#N/A,FALSE,"P";"Tab2",#N/A,FALSE,"P"}</definedName>
    <definedName name="eee" localSheetId="11">{"Tab1",#N/A,FALSE,"P";"Tab2",#N/A,FALSE,"P"}</definedName>
    <definedName name="eee" localSheetId="12">{"Tab1",#N/A,FALSE,"P";"Tab2",#N/A,FALSE,"P"}</definedName>
    <definedName name="eee" localSheetId="13">{"Tab1",#N/A,FALSE,"P";"Tab2",#N/A,FALSE,"P"}</definedName>
    <definedName name="eee" localSheetId="14">{"Tab1",#N/A,FALSE,"P";"Tab2",#N/A,FALSE,"P"}</definedName>
    <definedName name="eee" localSheetId="15">{"Tab1",#N/A,FALSE,"P";"Tab2",#N/A,FALSE,"P"}</definedName>
    <definedName name="eee" localSheetId="0">{"Tab1",#N/A,FALSE,"P";"Tab2",#N/A,FALSE,"P"}</definedName>
    <definedName name="eee">{"Tab1",#N/A,FALSE,"P";"Tab2",#N/A,FALSE,"P"}</definedName>
    <definedName name="eeee" localSheetId="1">{"Riqfin97",#N/A,FALSE,"Tran";"Riqfinpro",#N/A,FALSE,"Tran"}</definedName>
    <definedName name="eeee" localSheetId="2">{"Riqfin97",#N/A,FALSE,"Tran";"Riqfinpro",#N/A,FALSE,"Tran"}</definedName>
    <definedName name="eeee" localSheetId="3">{"Riqfin97",#N/A,FALSE,"Tran";"Riqfinpro",#N/A,FALSE,"Tran"}</definedName>
    <definedName name="eeee" localSheetId="4">{"Riqfin97",#N/A,FALSE,"Tran";"Riqfinpro",#N/A,FALSE,"Tran"}</definedName>
    <definedName name="eeee" localSheetId="5">{"Riqfin97",#N/A,FALSE,"Tran";"Riqfinpro",#N/A,FALSE,"Tran"}</definedName>
    <definedName name="eeee" localSheetId="7">{"Riqfin97",#N/A,FALSE,"Tran";"Riqfinpro",#N/A,FALSE,"Tran"}</definedName>
    <definedName name="eeee" localSheetId="11">{"Riqfin97",#N/A,FALSE,"Tran";"Riqfinpro",#N/A,FALSE,"Tran"}</definedName>
    <definedName name="eeee" localSheetId="12">{"Riqfin97",#N/A,FALSE,"Tran";"Riqfinpro",#N/A,FALSE,"Tran"}</definedName>
    <definedName name="eeee" localSheetId="13">{"Riqfin97",#N/A,FALSE,"Tran";"Riqfinpro",#N/A,FALSE,"Tran"}</definedName>
    <definedName name="eeee" localSheetId="14">{"Riqfin97",#N/A,FALSE,"Tran";"Riqfinpro",#N/A,FALSE,"Tran"}</definedName>
    <definedName name="eeee" localSheetId="15">{"Riqfin97",#N/A,FALSE,"Tran";"Riqfinpro",#N/A,FALSE,"Tran"}</definedName>
    <definedName name="eeee" localSheetId="0">{"Riqfin97",#N/A,FALSE,"Tran";"Riqfinpro",#N/A,FALSE,"Tran"}</definedName>
    <definedName name="eeee">{"Riqfin97",#N/A,FALSE,"Tran";"Riqfinpro",#N/A,FALSE,"Tran"}</definedName>
    <definedName name="eeeee" localSheetId="1">{"Riqfin97",#N/A,FALSE,"Tran";"Riqfinpro",#N/A,FALSE,"Tran"}</definedName>
    <definedName name="eeeee" localSheetId="2">{"Riqfin97",#N/A,FALSE,"Tran";"Riqfinpro",#N/A,FALSE,"Tran"}</definedName>
    <definedName name="eeeee" localSheetId="3">{"Riqfin97",#N/A,FALSE,"Tran";"Riqfinpro",#N/A,FALSE,"Tran"}</definedName>
    <definedName name="eeeee" localSheetId="4">{"Riqfin97",#N/A,FALSE,"Tran";"Riqfinpro",#N/A,FALSE,"Tran"}</definedName>
    <definedName name="eeeee" localSheetId="5">{"Riqfin97",#N/A,FALSE,"Tran";"Riqfinpro",#N/A,FALSE,"Tran"}</definedName>
    <definedName name="eeeee" localSheetId="7">{"Riqfin97",#N/A,FALSE,"Tran";"Riqfinpro",#N/A,FALSE,"Tran"}</definedName>
    <definedName name="eeeee" localSheetId="11">{"Riqfin97",#N/A,FALSE,"Tran";"Riqfinpro",#N/A,FALSE,"Tran"}</definedName>
    <definedName name="eeeee" localSheetId="12">{"Riqfin97",#N/A,FALSE,"Tran";"Riqfinpro",#N/A,FALSE,"Tran"}</definedName>
    <definedName name="eeeee" localSheetId="13">{"Riqfin97",#N/A,FALSE,"Tran";"Riqfinpro",#N/A,FALSE,"Tran"}</definedName>
    <definedName name="eeeee" localSheetId="14">{"Riqfin97",#N/A,FALSE,"Tran";"Riqfinpro",#N/A,FALSE,"Tran"}</definedName>
    <definedName name="eeeee" localSheetId="15">{"Riqfin97",#N/A,FALSE,"Tran";"Riqfinpro",#N/A,FALSE,"Tran"}</definedName>
    <definedName name="eeeee" localSheetId="0">{"Riqfin97",#N/A,FALSE,"Tran";"Riqfinpro",#N/A,FALSE,"Tran"}</definedName>
    <definedName name="eeeee">{"Riqfin97",#N/A,FALSE,"Tran";"Riqfinpro",#N/A,FALSE,"Tran"}</definedName>
    <definedName name="EFSUST" localSheetId="1">[44]PENSION!#REF!</definedName>
    <definedName name="EFSUST" localSheetId="2">[44]PENSION!#REF!</definedName>
    <definedName name="EFSUST" localSheetId="3">[44]PENSION!#REF!</definedName>
    <definedName name="EFSUST" localSheetId="4">[44]PENSION!#REF!</definedName>
    <definedName name="EFSUST" localSheetId="5">[44]PENSION!#REF!</definedName>
    <definedName name="EFSUST" localSheetId="8">[44]PENSION!#REF!</definedName>
    <definedName name="EFSUST" localSheetId="11">[44]PENSION!#REF!</definedName>
    <definedName name="EFSUST" localSheetId="12">[44]PENSION!#REF!</definedName>
    <definedName name="EFSUST" localSheetId="13">[44]PENSION!#REF!</definedName>
    <definedName name="EFSUST" localSheetId="14">[44]PENSION!#REF!</definedName>
    <definedName name="EFSUST" localSheetId="15">[44]PENSION!#REF!</definedName>
    <definedName name="EFSUST" localSheetId="0">[44]PENSION!#REF!</definedName>
    <definedName name="EFSUST">[44]PENSION!#REF!</definedName>
    <definedName name="enda">[76]ENDA!$A$1:$ZZ$1048</definedName>
    <definedName name="enda1r">[76]ENDA!$1:$1</definedName>
    <definedName name="EnPpto" localSheetId="1">[48]claves!$F$3:$F$4</definedName>
    <definedName name="EnPpto" localSheetId="2">[48]claves!$F$3:$F$4</definedName>
    <definedName name="EnPpto" localSheetId="3">[48]claves!$F$3:$F$4</definedName>
    <definedName name="EnPpto" localSheetId="4">[48]claves!$F$3:$F$4</definedName>
    <definedName name="EnPpto" localSheetId="5">[48]claves!$F$3:$F$4</definedName>
    <definedName name="EnPpto" localSheetId="11">[48]claves!$F$3:$F$4</definedName>
    <definedName name="EnPpto" localSheetId="12">[48]claves!$F$3:$F$4</definedName>
    <definedName name="EnPpto" localSheetId="13">[48]claves!$F$3:$F$4</definedName>
    <definedName name="EnPpto" localSheetId="14">[48]claves!$F$3:$F$4</definedName>
    <definedName name="EnPpto" localSheetId="15">[48]claves!$F$3:$F$4</definedName>
    <definedName name="EnPpto">[49]claves!$F$3:$F$4</definedName>
    <definedName name="EPA_inercial" localSheetId="2" hidden="1">{"Mobiliario",#N/A,FALSE,"C. mobiliario";"Trabajo",#N/A,FALSE,"C. mobiliario"}</definedName>
    <definedName name="EPA_inercial" localSheetId="3" hidden="1">{"Mobiliario",#N/A,FALSE,"C. mobiliario";"Trabajo",#N/A,FALSE,"C. mobiliario"}</definedName>
    <definedName name="EPA_inercial" localSheetId="4" hidden="1">{"Mobiliario",#N/A,FALSE,"C. mobiliario";"Trabajo",#N/A,FALSE,"C. mobiliario"}</definedName>
    <definedName name="EPA_inercial" localSheetId="5" hidden="1">{"Mobiliario",#N/A,FALSE,"C. mobiliario";"Trabajo",#N/A,FALSE,"C. mobiliario"}</definedName>
    <definedName name="EPA_inercial" localSheetId="9" hidden="1">{"Mobiliario",#N/A,FALSE,"C. mobiliario";"Trabajo",#N/A,FALSE,"C. mobiliario"}</definedName>
    <definedName name="EPA_inercial" localSheetId="10" hidden="1">{"Mobiliario",#N/A,FALSE,"C. mobiliario";"Trabajo",#N/A,FALSE,"C. mobiliario"}</definedName>
    <definedName name="EPA_inercial" localSheetId="13" hidden="1">{"Mobiliario",#N/A,FALSE,"C. mobiliario";"Trabajo",#N/A,FALSE,"C. mobiliario"}</definedName>
    <definedName name="EPA_inercial" localSheetId="14" hidden="1">{"Mobiliario",#N/A,FALSE,"C. mobiliario";"Trabajo",#N/A,FALSE,"C. mobiliario"}</definedName>
    <definedName name="EPA_inercial" localSheetId="15" hidden="1">{"Mobiliario",#N/A,FALSE,"C. mobiliario";"Trabajo",#N/A,FALSE,"C. mobiliario"}</definedName>
    <definedName name="EPA_inercial" hidden="1">{"Mobiliario",#N/A,FALSE,"C. mobiliario";"Trabajo",#N/A,FALSE,"C. mobiliario"}</definedName>
    <definedName name="ergferger" localSheetId="1">{"Main Economic Indicators",#N/A,FALSE,"C"}</definedName>
    <definedName name="ergferger" localSheetId="2">{"Main Economic Indicators",#N/A,FALSE,"C"}</definedName>
    <definedName name="ergferger" localSheetId="3">{"Main Economic Indicators",#N/A,FALSE,"C"}</definedName>
    <definedName name="ergferger" localSheetId="4">{"Main Economic Indicators",#N/A,FALSE,"C"}</definedName>
    <definedName name="ergferger" localSheetId="5">{"Main Economic Indicators",#N/A,FALSE,"C"}</definedName>
    <definedName name="ergferger" localSheetId="7">{"Main Economic Indicators",#N/A,FALSE,"C"}</definedName>
    <definedName name="ergferger" localSheetId="11">{"Main Economic Indicators",#N/A,FALSE,"C"}</definedName>
    <definedName name="ergferger" localSheetId="12">{"Main Economic Indicators",#N/A,FALSE,"C"}</definedName>
    <definedName name="ergferger" localSheetId="13">{"Main Economic Indicators",#N/A,FALSE,"C"}</definedName>
    <definedName name="ergferger" localSheetId="14">{"Main Economic Indicators",#N/A,FALSE,"C"}</definedName>
    <definedName name="ergferger" localSheetId="15">{"Main Economic Indicators",#N/A,FALSE,"C"}</definedName>
    <definedName name="ergferger" localSheetId="0">{"Main Economic Indicators",#N/A,FALSE,"C"}</definedName>
    <definedName name="ergferger">{"Main Economic Indicators",#N/A,FALSE,"C"}</definedName>
    <definedName name="ernesto">#N/A</definedName>
    <definedName name="ert" localSheetId="1">{"Minpmon",#N/A,FALSE,"Monthinput"}</definedName>
    <definedName name="ert" localSheetId="2">{"Minpmon",#N/A,FALSE,"Monthinput"}</definedName>
    <definedName name="ert" localSheetId="3">{"Minpmon",#N/A,FALSE,"Monthinput"}</definedName>
    <definedName name="ert" localSheetId="4">{"Minpmon",#N/A,FALSE,"Monthinput"}</definedName>
    <definedName name="ert" localSheetId="5">{"Minpmon",#N/A,FALSE,"Monthinput"}</definedName>
    <definedName name="ert" localSheetId="7">{"Minpmon",#N/A,FALSE,"Monthinput"}</definedName>
    <definedName name="ert" localSheetId="11">{"Minpmon",#N/A,FALSE,"Monthinput"}</definedName>
    <definedName name="ert" localSheetId="12">{"Minpmon",#N/A,FALSE,"Monthinput"}</definedName>
    <definedName name="ert" localSheetId="13">{"Minpmon",#N/A,FALSE,"Monthinput"}</definedName>
    <definedName name="ert" localSheetId="14">{"Minpmon",#N/A,FALSE,"Monthinput"}</definedName>
    <definedName name="ert" localSheetId="15">{"Minpmon",#N/A,FALSE,"Monthinput"}</definedName>
    <definedName name="ert" localSheetId="0">{"Minpmon",#N/A,FALSE,"Monthinput"}</definedName>
    <definedName name="ert">{"Minpmon",#N/A,FALSE,"Monthinput"}</definedName>
    <definedName name="erty" localSheetId="1">{"Riqfin97",#N/A,FALSE,"Tran";"Riqfinpro",#N/A,FALSE,"Tran"}</definedName>
    <definedName name="erty" localSheetId="2">{"Riqfin97",#N/A,FALSE,"Tran";"Riqfinpro",#N/A,FALSE,"Tran"}</definedName>
    <definedName name="erty" localSheetId="3">{"Riqfin97",#N/A,FALSE,"Tran";"Riqfinpro",#N/A,FALSE,"Tran"}</definedName>
    <definedName name="erty" localSheetId="4">{"Riqfin97",#N/A,FALSE,"Tran";"Riqfinpro",#N/A,FALSE,"Tran"}</definedName>
    <definedName name="erty" localSheetId="5">{"Riqfin97",#N/A,FALSE,"Tran";"Riqfinpro",#N/A,FALSE,"Tran"}</definedName>
    <definedName name="erty" localSheetId="7">{"Riqfin97",#N/A,FALSE,"Tran";"Riqfinpro",#N/A,FALSE,"Tran"}</definedName>
    <definedName name="erty" localSheetId="11">{"Riqfin97",#N/A,FALSE,"Tran";"Riqfinpro",#N/A,FALSE,"Tran"}</definedName>
    <definedName name="erty" localSheetId="12">{"Riqfin97",#N/A,FALSE,"Tran";"Riqfinpro",#N/A,FALSE,"Tran"}</definedName>
    <definedName name="erty" localSheetId="13">{"Riqfin97",#N/A,FALSE,"Tran";"Riqfinpro",#N/A,FALSE,"Tran"}</definedName>
    <definedName name="erty" localSheetId="14">{"Riqfin97",#N/A,FALSE,"Tran";"Riqfinpro",#N/A,FALSE,"Tran"}</definedName>
    <definedName name="erty" localSheetId="15">{"Riqfin97",#N/A,FALSE,"Tran";"Riqfinpro",#N/A,FALSE,"Tran"}</definedName>
    <definedName name="erty" localSheetId="0">{"Riqfin97",#N/A,FALSE,"Tran";"Riqfinpro",#N/A,FALSE,"Tran"}</definedName>
    <definedName name="erty">{"Riqfin97",#N/A,FALSE,"Tran";"Riqfinpro",#N/A,FALSE,"Tran"}</definedName>
    <definedName name="ertyyeawet" localSheetId="1">'[21]Time series'!#REF!</definedName>
    <definedName name="ertyyeawet" localSheetId="2">'[21]Time series'!#REF!</definedName>
    <definedName name="ertyyeawet" localSheetId="3">'[21]Time series'!#REF!</definedName>
    <definedName name="ertyyeawet" localSheetId="4">'[21]Time series'!#REF!</definedName>
    <definedName name="ertyyeawet" localSheetId="5">'[21]Time series'!#REF!</definedName>
    <definedName name="ertyyeawet" localSheetId="8">'[21]Time series'!#REF!</definedName>
    <definedName name="ertyyeawet" localSheetId="11">'[21]Time series'!#REF!</definedName>
    <definedName name="ertyyeawet" localSheetId="12">'[21]Time series'!#REF!</definedName>
    <definedName name="ertyyeawet" localSheetId="13">'[21]Time series'!#REF!</definedName>
    <definedName name="ertyyeawet" localSheetId="14">'[21]Time series'!#REF!</definedName>
    <definedName name="ertyyeawet" localSheetId="15">'[21]Time series'!#REF!</definedName>
    <definedName name="ertyyeawet" localSheetId="0">'[21]Time series'!#REF!</definedName>
    <definedName name="ertyyeawet">'[21]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7">#REF!</definedName>
    <definedName name="est2d99" localSheetId="8">#REF!</definedName>
    <definedName name="est2d99" localSheetId="11">#REF!</definedName>
    <definedName name="est2d99" localSheetId="12">#REF!</definedName>
    <definedName name="est2d99" localSheetId="13">#REF!</definedName>
    <definedName name="est2d99" localSheetId="14">#REF!</definedName>
    <definedName name="est2d99" localSheetId="15">#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7">#REF!</definedName>
    <definedName name="est2dap" localSheetId="8">#REF!</definedName>
    <definedName name="est2dap" localSheetId="11">#REF!</definedName>
    <definedName name="est2dap" localSheetId="12">#REF!</definedName>
    <definedName name="est2dap" localSheetId="13">#REF!</definedName>
    <definedName name="est2dap" localSheetId="14">#REF!</definedName>
    <definedName name="est2dap" localSheetId="15">#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7">#REF!</definedName>
    <definedName name="est2i99" localSheetId="8">#REF!</definedName>
    <definedName name="est2i99" localSheetId="11">#REF!</definedName>
    <definedName name="est2i99" localSheetId="12">#REF!</definedName>
    <definedName name="est2i99" localSheetId="13">#REF!</definedName>
    <definedName name="est2i99" localSheetId="14">#REF!</definedName>
    <definedName name="est2i99" localSheetId="15">#REF!</definedName>
    <definedName name="est2i99" localSheetId="0">#REF!</definedName>
    <definedName name="est2i99">#REF!</definedName>
    <definedName name="EUR_GTO_ACTIVOS" localSheetId="1">#REF!</definedName>
    <definedName name="EUR_GTO_ACTIVOS" localSheetId="2">#REF!</definedName>
    <definedName name="EUR_GTO_ACTIVOS" localSheetId="3">#REF!</definedName>
    <definedName name="EUR_GTO_ACTIVOS" localSheetId="4">#REF!</definedName>
    <definedName name="EUR_GTO_ACTIVOS" localSheetId="5">#REF!</definedName>
    <definedName name="EUR_GTO_ACTIVOS" localSheetId="7">#REF!</definedName>
    <definedName name="EUR_GTO_ACTIVOS" localSheetId="8">#REF!</definedName>
    <definedName name="EUR_GTO_ACTIVOS" localSheetId="11">#REF!</definedName>
    <definedName name="EUR_GTO_ACTIVOS" localSheetId="12">#REF!</definedName>
    <definedName name="EUR_GTO_ACTIVOS" localSheetId="13">#REF!</definedName>
    <definedName name="EUR_GTO_ACTIVOS" localSheetId="14">#REF!</definedName>
    <definedName name="EUR_GTO_ACTIVOS" localSheetId="15">#REF!</definedName>
    <definedName name="EUR_GTO_ACTIVOS" localSheetId="0">#REF!</definedName>
    <definedName name="EUR_GTO_ACTIVOS">#REF!</definedName>
    <definedName name="EUR_GTO_PENSIONISTAS" localSheetId="1">#REF!</definedName>
    <definedName name="EUR_GTO_PENSIONISTAS" localSheetId="2">#REF!</definedName>
    <definedName name="EUR_GTO_PENSIONISTAS" localSheetId="3">#REF!</definedName>
    <definedName name="EUR_GTO_PENSIONISTAS" localSheetId="4">#REF!</definedName>
    <definedName name="EUR_GTO_PENSIONISTAS" localSheetId="5">#REF!</definedName>
    <definedName name="EUR_GTO_PENSIONISTAS" localSheetId="7">#REF!</definedName>
    <definedName name="EUR_GTO_PENSIONISTAS" localSheetId="8">#REF!</definedName>
    <definedName name="EUR_GTO_PENSIONISTAS" localSheetId="11">#REF!</definedName>
    <definedName name="EUR_GTO_PENSIONISTAS" localSheetId="12">#REF!</definedName>
    <definedName name="EUR_GTO_PENSIONISTAS" localSheetId="13">#REF!</definedName>
    <definedName name="EUR_GTO_PENSIONISTAS" localSheetId="14">#REF!</definedName>
    <definedName name="EUR_GTO_PENSIONISTAS" localSheetId="15">#REF!</definedName>
    <definedName name="EUR_GTO_PENSIONISTAS" localSheetId="0">#REF!</definedName>
    <definedName name="EUR_GTO_PENSIONISTAS">#REF!</definedName>
    <definedName name="EUR_GTO_TOTAL" localSheetId="1">#REF!</definedName>
    <definedName name="EUR_GTO_TOTAL" localSheetId="2">#REF!</definedName>
    <definedName name="EUR_GTO_TOTAL" localSheetId="3">#REF!</definedName>
    <definedName name="EUR_GTO_TOTAL" localSheetId="4">#REF!</definedName>
    <definedName name="EUR_GTO_TOTAL" localSheetId="5">#REF!</definedName>
    <definedName name="EUR_GTO_TOTAL" localSheetId="7">#REF!</definedName>
    <definedName name="EUR_GTO_TOTAL" localSheetId="8">#REF!</definedName>
    <definedName name="EUR_GTO_TOTAL" localSheetId="11">#REF!</definedName>
    <definedName name="EUR_GTO_TOTAL" localSheetId="12">#REF!</definedName>
    <definedName name="EUR_GTO_TOTAL" localSheetId="13">#REF!</definedName>
    <definedName name="EUR_GTO_TOTAL" localSheetId="14">#REF!</definedName>
    <definedName name="EUR_GTO_TOTAL" localSheetId="15">#REF!</definedName>
    <definedName name="EUR_GTO_TOTAL" localSheetId="0">#REF!</definedName>
    <definedName name="EUR_GTO_TOTAL">#REF!</definedName>
    <definedName name="EV__LASTREFTIME__" hidden="1">40918.5538310185</definedName>
    <definedName name="ewqr" localSheetId="1">[25]Data!#REF!</definedName>
    <definedName name="ewqr" localSheetId="2">[25]Data!#REF!</definedName>
    <definedName name="ewqr" localSheetId="3">[25]Data!#REF!</definedName>
    <definedName name="ewqr" localSheetId="4">[25]Data!#REF!</definedName>
    <definedName name="ewqr" localSheetId="5">[25]Data!#REF!</definedName>
    <definedName name="ewqr" localSheetId="7">[26]Data!#REF!</definedName>
    <definedName name="ewqr" localSheetId="8">[26]Data!#REF!</definedName>
    <definedName name="ewqr" localSheetId="11">[25]Data!#REF!</definedName>
    <definedName name="ewqr" localSheetId="12">[25]Data!#REF!</definedName>
    <definedName name="ewqr" localSheetId="13">[25]Data!#REF!</definedName>
    <definedName name="ewqr" localSheetId="14">[25]Data!#REF!</definedName>
    <definedName name="ewqr" localSheetId="15">[25]Data!#REF!</definedName>
    <definedName name="ewqr" localSheetId="0">[26]Data!#REF!</definedName>
    <definedName name="ewqr">[26]Data!#REF!</definedName>
    <definedName name="FAMERangeexchebAD12" localSheetId="1">#REF!</definedName>
    <definedName name="FAMERangeexchebAD12" localSheetId="2">#REF!</definedName>
    <definedName name="FAMERangeexchebAD12" localSheetId="3">#REF!</definedName>
    <definedName name="FAMERangeexchebAD12" localSheetId="4">#REF!</definedName>
    <definedName name="FAMERangeexchebAD12" localSheetId="5">#REF!</definedName>
    <definedName name="FAMERangeexchebAD12" localSheetId="7">#REF!</definedName>
    <definedName name="FAMERangeexchebAD12" localSheetId="8">#REF!</definedName>
    <definedName name="FAMERangeexchebAD12" localSheetId="11">#REF!</definedName>
    <definedName name="FAMERangeexchebAD12" localSheetId="12">#REF!</definedName>
    <definedName name="FAMERangeexchebAD12" localSheetId="13">#REF!</definedName>
    <definedName name="FAMERangeexchebAD12" localSheetId="14">#REF!</definedName>
    <definedName name="FAMERangeexchebAD12" localSheetId="15">#REF!</definedName>
    <definedName name="FAMERangeexchebAD12" localSheetId="0">#REF!</definedName>
    <definedName name="FAMERangeexchebAD12">#REF!</definedName>
    <definedName name="FAMERangeirsAD12" localSheetId="1">#REF!</definedName>
    <definedName name="FAMERangeirsAD12" localSheetId="2">#REF!</definedName>
    <definedName name="FAMERangeirsAD12" localSheetId="3">#REF!</definedName>
    <definedName name="FAMERangeirsAD12" localSheetId="4">#REF!</definedName>
    <definedName name="FAMERangeirsAD12" localSheetId="5">#REF!</definedName>
    <definedName name="FAMERangeirsAD12" localSheetId="7">#REF!</definedName>
    <definedName name="FAMERangeirsAD12" localSheetId="8">#REF!</definedName>
    <definedName name="FAMERangeirsAD12" localSheetId="11">#REF!</definedName>
    <definedName name="FAMERangeirsAD12" localSheetId="12">#REF!</definedName>
    <definedName name="FAMERangeirsAD12" localSheetId="13">#REF!</definedName>
    <definedName name="FAMERangeirsAD12" localSheetId="14">#REF!</definedName>
    <definedName name="FAMERangeirsAD12" localSheetId="15">#REF!</definedName>
    <definedName name="FAMERangeirsAD12" localSheetId="0">#REF!</definedName>
    <definedName name="FAMERangeirsAD12">#REF!</definedName>
    <definedName name="FAMERangeMGSV" localSheetId="1">#REF!</definedName>
    <definedName name="FAMERangeMGSV" localSheetId="2">#REF!</definedName>
    <definedName name="FAMERangeMGSV" localSheetId="3">#REF!</definedName>
    <definedName name="FAMERangeMGSV" localSheetId="4">#REF!</definedName>
    <definedName name="FAMERangeMGSV" localSheetId="5">#REF!</definedName>
    <definedName name="FAMERangeMGSV" localSheetId="7">#REF!</definedName>
    <definedName name="FAMERangeMGSV" localSheetId="8">#REF!</definedName>
    <definedName name="FAMERangeMGSV" localSheetId="11">#REF!</definedName>
    <definedName name="FAMERangeMGSV" localSheetId="12">#REF!</definedName>
    <definedName name="FAMERangeMGSV" localSheetId="13">#REF!</definedName>
    <definedName name="FAMERangeMGSV" localSheetId="14">#REF!</definedName>
    <definedName name="FAMERangeMGSV" localSheetId="15">#REF!</definedName>
    <definedName name="FAMERangeMGSV" localSheetId="0">#REF!</definedName>
    <definedName name="FAMERangeMGSV">#REF!</definedName>
    <definedName name="FAMERangeMGSVAB10" localSheetId="1">#REF!</definedName>
    <definedName name="FAMERangeMGSVAB10" localSheetId="2">#REF!</definedName>
    <definedName name="FAMERangeMGSVAB10" localSheetId="3">#REF!</definedName>
    <definedName name="FAMERangeMGSVAB10" localSheetId="4">#REF!</definedName>
    <definedName name="FAMERangeMGSVAB10" localSheetId="5">#REF!</definedName>
    <definedName name="FAMERangeMGSVAB10" localSheetId="7">#REF!</definedName>
    <definedName name="FAMERangeMGSVAB10" localSheetId="8">#REF!</definedName>
    <definedName name="FAMERangeMGSVAB10" localSheetId="11">#REF!</definedName>
    <definedName name="FAMERangeMGSVAB10" localSheetId="12">#REF!</definedName>
    <definedName name="FAMERangeMGSVAB10" localSheetId="13">#REF!</definedName>
    <definedName name="FAMERangeMGSVAB10" localSheetId="14">#REF!</definedName>
    <definedName name="FAMERangeMGSVAB10" localSheetId="15">#REF!</definedName>
    <definedName name="FAMERangeMGSVAB10" localSheetId="0">#REF!</definedName>
    <definedName name="FAMERangeMGSVAB10">#REF!</definedName>
    <definedName name="FAMERangeMGSVAB11" localSheetId="1">#REF!</definedName>
    <definedName name="FAMERangeMGSVAB11" localSheetId="2">#REF!</definedName>
    <definedName name="FAMERangeMGSVAB11" localSheetId="3">#REF!</definedName>
    <definedName name="FAMERangeMGSVAB11" localSheetId="4">#REF!</definedName>
    <definedName name="FAMERangeMGSVAB11" localSheetId="5">#REF!</definedName>
    <definedName name="FAMERangeMGSVAB11" localSheetId="7">#REF!</definedName>
    <definedName name="FAMERangeMGSVAB11" localSheetId="8">#REF!</definedName>
    <definedName name="FAMERangeMGSVAB11" localSheetId="11">#REF!</definedName>
    <definedName name="FAMERangeMGSVAB11" localSheetId="12">#REF!</definedName>
    <definedName name="FAMERangeMGSVAB11" localSheetId="13">#REF!</definedName>
    <definedName name="FAMERangeMGSVAB11" localSheetId="14">#REF!</definedName>
    <definedName name="FAMERangeMGSVAB11" localSheetId="15">#REF!</definedName>
    <definedName name="FAMERangeMGSVAB11" localSheetId="0">#REF!</definedName>
    <definedName name="FAMERangeMGSVAB11">#REF!</definedName>
    <definedName name="FAMERangeMGSVAB12" localSheetId="1">#REF!</definedName>
    <definedName name="FAMERangeMGSVAB12" localSheetId="2">#REF!</definedName>
    <definedName name="FAMERangeMGSVAB12" localSheetId="3">#REF!</definedName>
    <definedName name="FAMERangeMGSVAB12" localSheetId="4">#REF!</definedName>
    <definedName name="FAMERangeMGSVAB12" localSheetId="5">#REF!</definedName>
    <definedName name="FAMERangeMGSVAB12" localSheetId="7">#REF!</definedName>
    <definedName name="FAMERangeMGSVAB12" localSheetId="8">#REF!</definedName>
    <definedName name="FAMERangeMGSVAB12" localSheetId="11">#REF!</definedName>
    <definedName name="FAMERangeMGSVAB12" localSheetId="12">#REF!</definedName>
    <definedName name="FAMERangeMGSVAB12" localSheetId="13">#REF!</definedName>
    <definedName name="FAMERangeMGSVAB12" localSheetId="14">#REF!</definedName>
    <definedName name="FAMERangeMGSVAB12" localSheetId="15">#REF!</definedName>
    <definedName name="FAMERangeMGSVAB12" localSheetId="0">#REF!</definedName>
    <definedName name="FAMERangeMGSVAB12">#REF!</definedName>
    <definedName name="FAMERangeMGSVAB13" localSheetId="1">#REF!</definedName>
    <definedName name="FAMERangeMGSVAB13" localSheetId="2">#REF!</definedName>
    <definedName name="FAMERangeMGSVAB13" localSheetId="3">#REF!</definedName>
    <definedName name="FAMERangeMGSVAB13" localSheetId="4">#REF!</definedName>
    <definedName name="FAMERangeMGSVAB13" localSheetId="5">#REF!</definedName>
    <definedName name="FAMERangeMGSVAB13" localSheetId="7">#REF!</definedName>
    <definedName name="FAMERangeMGSVAB13" localSheetId="8">#REF!</definedName>
    <definedName name="FAMERangeMGSVAB13" localSheetId="11">#REF!</definedName>
    <definedName name="FAMERangeMGSVAB13" localSheetId="12">#REF!</definedName>
    <definedName name="FAMERangeMGSVAB13" localSheetId="13">#REF!</definedName>
    <definedName name="FAMERangeMGSVAB13" localSheetId="14">#REF!</definedName>
    <definedName name="FAMERangeMGSVAB13" localSheetId="15">#REF!</definedName>
    <definedName name="FAMERangeMGSVAB13" localSheetId="0">#REF!</definedName>
    <definedName name="FAMERangeMGSVAB13">#REF!</definedName>
    <definedName name="FAMERangeMGSVAB14" localSheetId="1">#REF!</definedName>
    <definedName name="FAMERangeMGSVAB14" localSheetId="2">#REF!</definedName>
    <definedName name="FAMERangeMGSVAB14" localSheetId="3">#REF!</definedName>
    <definedName name="FAMERangeMGSVAB14" localSheetId="4">#REF!</definedName>
    <definedName name="FAMERangeMGSVAB14" localSheetId="5">#REF!</definedName>
    <definedName name="FAMERangeMGSVAB14" localSheetId="7">#REF!</definedName>
    <definedName name="FAMERangeMGSVAB14" localSheetId="8">#REF!</definedName>
    <definedName name="FAMERangeMGSVAB14" localSheetId="11">#REF!</definedName>
    <definedName name="FAMERangeMGSVAB14" localSheetId="12">#REF!</definedName>
    <definedName name="FAMERangeMGSVAB14" localSheetId="13">#REF!</definedName>
    <definedName name="FAMERangeMGSVAB14" localSheetId="14">#REF!</definedName>
    <definedName name="FAMERangeMGSVAB14" localSheetId="15">#REF!</definedName>
    <definedName name="FAMERangeMGSVAB14" localSheetId="0">#REF!</definedName>
    <definedName name="FAMERangeMGSVAB14">#REF!</definedName>
    <definedName name="FAMERangeMGSVAB15" localSheetId="1">#REF!</definedName>
    <definedName name="FAMERangeMGSVAB15" localSheetId="2">#REF!</definedName>
    <definedName name="FAMERangeMGSVAB15" localSheetId="3">#REF!</definedName>
    <definedName name="FAMERangeMGSVAB15" localSheetId="4">#REF!</definedName>
    <definedName name="FAMERangeMGSVAB15" localSheetId="5">#REF!</definedName>
    <definedName name="FAMERangeMGSVAB15" localSheetId="7">#REF!</definedName>
    <definedName name="FAMERangeMGSVAB15" localSheetId="8">#REF!</definedName>
    <definedName name="FAMERangeMGSVAB15" localSheetId="11">#REF!</definedName>
    <definedName name="FAMERangeMGSVAB15" localSheetId="12">#REF!</definedName>
    <definedName name="FAMERangeMGSVAB15" localSheetId="13">#REF!</definedName>
    <definedName name="FAMERangeMGSVAB15" localSheetId="14">#REF!</definedName>
    <definedName name="FAMERangeMGSVAB15" localSheetId="15">#REF!</definedName>
    <definedName name="FAMERangeMGSVAB15" localSheetId="0">#REF!</definedName>
    <definedName name="FAMERangeMGSVAB15">#REF!</definedName>
    <definedName name="FAMERangeMGSVAB16" localSheetId="1">#REF!</definedName>
    <definedName name="FAMERangeMGSVAB16" localSheetId="2">#REF!</definedName>
    <definedName name="FAMERangeMGSVAB16" localSheetId="3">#REF!</definedName>
    <definedName name="FAMERangeMGSVAB16" localSheetId="4">#REF!</definedName>
    <definedName name="FAMERangeMGSVAB16" localSheetId="5">#REF!</definedName>
    <definedName name="FAMERangeMGSVAB16" localSheetId="7">#REF!</definedName>
    <definedName name="FAMERangeMGSVAB16" localSheetId="8">#REF!</definedName>
    <definedName name="FAMERangeMGSVAB16" localSheetId="11">#REF!</definedName>
    <definedName name="FAMERangeMGSVAB16" localSheetId="12">#REF!</definedName>
    <definedName name="FAMERangeMGSVAB16" localSheetId="13">#REF!</definedName>
    <definedName name="FAMERangeMGSVAB16" localSheetId="14">#REF!</definedName>
    <definedName name="FAMERangeMGSVAB16" localSheetId="15">#REF!</definedName>
    <definedName name="FAMERangeMGSVAB16" localSheetId="0">#REF!</definedName>
    <definedName name="FAMERangeMGSVAB16">#REF!</definedName>
    <definedName name="FAMERangeMGSVAB17" localSheetId="1">#REF!</definedName>
    <definedName name="FAMERangeMGSVAB17" localSheetId="2">#REF!</definedName>
    <definedName name="FAMERangeMGSVAB17" localSheetId="3">#REF!</definedName>
    <definedName name="FAMERangeMGSVAB17" localSheetId="4">#REF!</definedName>
    <definedName name="FAMERangeMGSVAB17" localSheetId="5">#REF!</definedName>
    <definedName name="FAMERangeMGSVAB17" localSheetId="7">#REF!</definedName>
    <definedName name="FAMERangeMGSVAB17" localSheetId="8">#REF!</definedName>
    <definedName name="FAMERangeMGSVAB17" localSheetId="11">#REF!</definedName>
    <definedName name="FAMERangeMGSVAB17" localSheetId="12">#REF!</definedName>
    <definedName name="FAMERangeMGSVAB17" localSheetId="13">#REF!</definedName>
    <definedName name="FAMERangeMGSVAB17" localSheetId="14">#REF!</definedName>
    <definedName name="FAMERangeMGSVAB17" localSheetId="15">#REF!</definedName>
    <definedName name="FAMERangeMGSVAB17" localSheetId="0">#REF!</definedName>
    <definedName name="FAMERangeMGSVAB17">#REF!</definedName>
    <definedName name="FAMERangeMGSVAB18" localSheetId="1">#REF!</definedName>
    <definedName name="FAMERangeMGSVAB18" localSheetId="2">#REF!</definedName>
    <definedName name="FAMERangeMGSVAB18" localSheetId="3">#REF!</definedName>
    <definedName name="FAMERangeMGSVAB18" localSheetId="4">#REF!</definedName>
    <definedName name="FAMERangeMGSVAB18" localSheetId="5">#REF!</definedName>
    <definedName name="FAMERangeMGSVAB18" localSheetId="7">#REF!</definedName>
    <definedName name="FAMERangeMGSVAB18" localSheetId="8">#REF!</definedName>
    <definedName name="FAMERangeMGSVAB18" localSheetId="11">#REF!</definedName>
    <definedName name="FAMERangeMGSVAB18" localSheetId="12">#REF!</definedName>
    <definedName name="FAMERangeMGSVAB18" localSheetId="13">#REF!</definedName>
    <definedName name="FAMERangeMGSVAB18" localSheetId="14">#REF!</definedName>
    <definedName name="FAMERangeMGSVAB18" localSheetId="15">#REF!</definedName>
    <definedName name="FAMERangeMGSVAB18" localSheetId="0">#REF!</definedName>
    <definedName name="FAMERangeMGSVAB18">#REF!</definedName>
    <definedName name="FAMERangeMGSVAB19" localSheetId="1">#REF!</definedName>
    <definedName name="FAMERangeMGSVAB19" localSheetId="2">#REF!</definedName>
    <definedName name="FAMERangeMGSVAB19" localSheetId="3">#REF!</definedName>
    <definedName name="FAMERangeMGSVAB19" localSheetId="4">#REF!</definedName>
    <definedName name="FAMERangeMGSVAB19" localSheetId="5">#REF!</definedName>
    <definedName name="FAMERangeMGSVAB19" localSheetId="7">#REF!</definedName>
    <definedName name="FAMERangeMGSVAB19" localSheetId="8">#REF!</definedName>
    <definedName name="FAMERangeMGSVAB19" localSheetId="11">#REF!</definedName>
    <definedName name="FAMERangeMGSVAB19" localSheetId="12">#REF!</definedName>
    <definedName name="FAMERangeMGSVAB19" localSheetId="13">#REF!</definedName>
    <definedName name="FAMERangeMGSVAB19" localSheetId="14">#REF!</definedName>
    <definedName name="FAMERangeMGSVAB19" localSheetId="15">#REF!</definedName>
    <definedName name="FAMERangeMGSVAB19" localSheetId="0">#REF!</definedName>
    <definedName name="FAMERangeMGSVAB19">#REF!</definedName>
    <definedName name="FAMERangeMGSVAB20" localSheetId="1">#REF!</definedName>
    <definedName name="FAMERangeMGSVAB20" localSheetId="2">#REF!</definedName>
    <definedName name="FAMERangeMGSVAB20" localSheetId="3">#REF!</definedName>
    <definedName name="FAMERangeMGSVAB20" localSheetId="4">#REF!</definedName>
    <definedName name="FAMERangeMGSVAB20" localSheetId="5">#REF!</definedName>
    <definedName name="FAMERangeMGSVAB20" localSheetId="7">#REF!</definedName>
    <definedName name="FAMERangeMGSVAB20" localSheetId="8">#REF!</definedName>
    <definedName name="FAMERangeMGSVAB20" localSheetId="11">#REF!</definedName>
    <definedName name="FAMERangeMGSVAB20" localSheetId="12">#REF!</definedName>
    <definedName name="FAMERangeMGSVAB20" localSheetId="13">#REF!</definedName>
    <definedName name="FAMERangeMGSVAB20" localSheetId="14">#REF!</definedName>
    <definedName name="FAMERangeMGSVAB20" localSheetId="15">#REF!</definedName>
    <definedName name="FAMERangeMGSVAB20" localSheetId="0">#REF!</definedName>
    <definedName name="FAMERangeMGSVAB20">#REF!</definedName>
    <definedName name="FAMERangeMGSVAB21" localSheetId="1">#REF!</definedName>
    <definedName name="FAMERangeMGSVAB21" localSheetId="2">#REF!</definedName>
    <definedName name="FAMERangeMGSVAB21" localSheetId="3">#REF!</definedName>
    <definedName name="FAMERangeMGSVAB21" localSheetId="4">#REF!</definedName>
    <definedName name="FAMERangeMGSVAB21" localSheetId="5">#REF!</definedName>
    <definedName name="FAMERangeMGSVAB21" localSheetId="7">#REF!</definedName>
    <definedName name="FAMERangeMGSVAB21" localSheetId="8">#REF!</definedName>
    <definedName name="FAMERangeMGSVAB21" localSheetId="11">#REF!</definedName>
    <definedName name="FAMERangeMGSVAB21" localSheetId="12">#REF!</definedName>
    <definedName name="FAMERangeMGSVAB21" localSheetId="13">#REF!</definedName>
    <definedName name="FAMERangeMGSVAB21" localSheetId="14">#REF!</definedName>
    <definedName name="FAMERangeMGSVAB21" localSheetId="15">#REF!</definedName>
    <definedName name="FAMERangeMGSVAB21" localSheetId="0">#REF!</definedName>
    <definedName name="FAMERangeMGSVAB21">#REF!</definedName>
    <definedName name="FAMERangeMGSVAB22" localSheetId="1">#REF!</definedName>
    <definedName name="FAMERangeMGSVAB22" localSheetId="2">#REF!</definedName>
    <definedName name="FAMERangeMGSVAB22" localSheetId="3">#REF!</definedName>
    <definedName name="FAMERangeMGSVAB22" localSheetId="4">#REF!</definedName>
    <definedName name="FAMERangeMGSVAB22" localSheetId="5">#REF!</definedName>
    <definedName name="FAMERangeMGSVAB22" localSheetId="7">#REF!</definedName>
    <definedName name="FAMERangeMGSVAB22" localSheetId="8">#REF!</definedName>
    <definedName name="FAMERangeMGSVAB22" localSheetId="11">#REF!</definedName>
    <definedName name="FAMERangeMGSVAB22" localSheetId="12">#REF!</definedName>
    <definedName name="FAMERangeMGSVAB22" localSheetId="13">#REF!</definedName>
    <definedName name="FAMERangeMGSVAB22" localSheetId="14">#REF!</definedName>
    <definedName name="FAMERangeMGSVAB22" localSheetId="15">#REF!</definedName>
    <definedName name="FAMERangeMGSVAB22" localSheetId="0">#REF!</definedName>
    <definedName name="FAMERangeMGSVAB22">#REF!</definedName>
    <definedName name="FAMERangeMGSVAB23" localSheetId="1">#REF!</definedName>
    <definedName name="FAMERangeMGSVAB23" localSheetId="2">#REF!</definedName>
    <definedName name="FAMERangeMGSVAB23" localSheetId="3">#REF!</definedName>
    <definedName name="FAMERangeMGSVAB23" localSheetId="4">#REF!</definedName>
    <definedName name="FAMERangeMGSVAB23" localSheetId="5">#REF!</definedName>
    <definedName name="FAMERangeMGSVAB23" localSheetId="7">#REF!</definedName>
    <definedName name="FAMERangeMGSVAB23" localSheetId="8">#REF!</definedName>
    <definedName name="FAMERangeMGSVAB23" localSheetId="11">#REF!</definedName>
    <definedName name="FAMERangeMGSVAB23" localSheetId="12">#REF!</definedName>
    <definedName name="FAMERangeMGSVAB23" localSheetId="13">#REF!</definedName>
    <definedName name="FAMERangeMGSVAB23" localSheetId="14">#REF!</definedName>
    <definedName name="FAMERangeMGSVAB23" localSheetId="15">#REF!</definedName>
    <definedName name="FAMERangeMGSVAB23" localSheetId="0">#REF!</definedName>
    <definedName name="FAMERangeMGSVAB23">#REF!</definedName>
    <definedName name="FAMERangeMGSVAB24" localSheetId="1">#REF!</definedName>
    <definedName name="FAMERangeMGSVAB24" localSheetId="2">#REF!</definedName>
    <definedName name="FAMERangeMGSVAB24" localSheetId="3">#REF!</definedName>
    <definedName name="FAMERangeMGSVAB24" localSheetId="4">#REF!</definedName>
    <definedName name="FAMERangeMGSVAB24" localSheetId="5">#REF!</definedName>
    <definedName name="FAMERangeMGSVAB24" localSheetId="7">#REF!</definedName>
    <definedName name="FAMERangeMGSVAB24" localSheetId="8">#REF!</definedName>
    <definedName name="FAMERangeMGSVAB24" localSheetId="11">#REF!</definedName>
    <definedName name="FAMERangeMGSVAB24" localSheetId="12">#REF!</definedName>
    <definedName name="FAMERangeMGSVAB24" localSheetId="13">#REF!</definedName>
    <definedName name="FAMERangeMGSVAB24" localSheetId="14">#REF!</definedName>
    <definedName name="FAMERangeMGSVAB24" localSheetId="15">#REF!</definedName>
    <definedName name="FAMERangeMGSVAB24" localSheetId="0">#REF!</definedName>
    <definedName name="FAMERangeMGSVAB24">#REF!</definedName>
    <definedName name="FAMERangeMGSVAB25" localSheetId="1">#REF!</definedName>
    <definedName name="FAMERangeMGSVAB25" localSheetId="2">#REF!</definedName>
    <definedName name="FAMERangeMGSVAB25" localSheetId="3">#REF!</definedName>
    <definedName name="FAMERangeMGSVAB25" localSheetId="4">#REF!</definedName>
    <definedName name="FAMERangeMGSVAB25" localSheetId="5">#REF!</definedName>
    <definedName name="FAMERangeMGSVAB25" localSheetId="7">#REF!</definedName>
    <definedName name="FAMERangeMGSVAB25" localSheetId="8">#REF!</definedName>
    <definedName name="FAMERangeMGSVAB25" localSheetId="11">#REF!</definedName>
    <definedName name="FAMERangeMGSVAB25" localSheetId="12">#REF!</definedName>
    <definedName name="FAMERangeMGSVAB25" localSheetId="13">#REF!</definedName>
    <definedName name="FAMERangeMGSVAB25" localSheetId="14">#REF!</definedName>
    <definedName name="FAMERangeMGSVAB25" localSheetId="15">#REF!</definedName>
    <definedName name="FAMERangeMGSVAB25" localSheetId="0">#REF!</definedName>
    <definedName name="FAMERangeMGSVAB25">#REF!</definedName>
    <definedName name="FAMERangeMGSVAB26" localSheetId="1">#REF!</definedName>
    <definedName name="FAMERangeMGSVAB26" localSheetId="2">#REF!</definedName>
    <definedName name="FAMERangeMGSVAB26" localSheetId="3">#REF!</definedName>
    <definedName name="FAMERangeMGSVAB26" localSheetId="4">#REF!</definedName>
    <definedName name="FAMERangeMGSVAB26" localSheetId="5">#REF!</definedName>
    <definedName name="FAMERangeMGSVAB26" localSheetId="7">#REF!</definedName>
    <definedName name="FAMERangeMGSVAB26" localSheetId="8">#REF!</definedName>
    <definedName name="FAMERangeMGSVAB26" localSheetId="11">#REF!</definedName>
    <definedName name="FAMERangeMGSVAB26" localSheetId="12">#REF!</definedName>
    <definedName name="FAMERangeMGSVAB26" localSheetId="13">#REF!</definedName>
    <definedName name="FAMERangeMGSVAB26" localSheetId="14">#REF!</definedName>
    <definedName name="FAMERangeMGSVAB26" localSheetId="15">#REF!</definedName>
    <definedName name="FAMERangeMGSVAB26" localSheetId="0">#REF!</definedName>
    <definedName name="FAMERangeMGSVAB26">#REF!</definedName>
    <definedName name="FAMERangeMGSVAB27" localSheetId="1">#REF!</definedName>
    <definedName name="FAMERangeMGSVAB27" localSheetId="2">#REF!</definedName>
    <definedName name="FAMERangeMGSVAB27" localSheetId="3">#REF!</definedName>
    <definedName name="FAMERangeMGSVAB27" localSheetId="4">#REF!</definedName>
    <definedName name="FAMERangeMGSVAB27" localSheetId="5">#REF!</definedName>
    <definedName name="FAMERangeMGSVAB27" localSheetId="7">#REF!</definedName>
    <definedName name="FAMERangeMGSVAB27" localSheetId="8">#REF!</definedName>
    <definedName name="FAMERangeMGSVAB27" localSheetId="11">#REF!</definedName>
    <definedName name="FAMERangeMGSVAB27" localSheetId="12">#REF!</definedName>
    <definedName name="FAMERangeMGSVAB27" localSheetId="13">#REF!</definedName>
    <definedName name="FAMERangeMGSVAB27" localSheetId="14">#REF!</definedName>
    <definedName name="FAMERangeMGSVAB27" localSheetId="15">#REF!</definedName>
    <definedName name="FAMERangeMGSVAB27" localSheetId="0">#REF!</definedName>
    <definedName name="FAMERangeMGSVAB27">#REF!</definedName>
    <definedName name="FAMERangeMGSVAB28" localSheetId="1">#REF!</definedName>
    <definedName name="FAMERangeMGSVAB28" localSheetId="2">#REF!</definedName>
    <definedName name="FAMERangeMGSVAB28" localSheetId="3">#REF!</definedName>
    <definedName name="FAMERangeMGSVAB28" localSheetId="4">#REF!</definedName>
    <definedName name="FAMERangeMGSVAB28" localSheetId="5">#REF!</definedName>
    <definedName name="FAMERangeMGSVAB28" localSheetId="7">#REF!</definedName>
    <definedName name="FAMERangeMGSVAB28" localSheetId="8">#REF!</definedName>
    <definedName name="FAMERangeMGSVAB28" localSheetId="11">#REF!</definedName>
    <definedName name="FAMERangeMGSVAB28" localSheetId="12">#REF!</definedName>
    <definedName name="FAMERangeMGSVAB28" localSheetId="13">#REF!</definedName>
    <definedName name="FAMERangeMGSVAB28" localSheetId="14">#REF!</definedName>
    <definedName name="FAMERangeMGSVAB28" localSheetId="15">#REF!</definedName>
    <definedName name="FAMERangeMGSVAB28" localSheetId="0">#REF!</definedName>
    <definedName name="FAMERangeMGSVAB28">#REF!</definedName>
    <definedName name="FAMERangeMGSVAB29" localSheetId="1">#REF!</definedName>
    <definedName name="FAMERangeMGSVAB29" localSheetId="2">#REF!</definedName>
    <definedName name="FAMERangeMGSVAB29" localSheetId="3">#REF!</definedName>
    <definedName name="FAMERangeMGSVAB29" localSheetId="4">#REF!</definedName>
    <definedName name="FAMERangeMGSVAB29" localSheetId="5">#REF!</definedName>
    <definedName name="FAMERangeMGSVAB29" localSheetId="7">#REF!</definedName>
    <definedName name="FAMERangeMGSVAB29" localSheetId="8">#REF!</definedName>
    <definedName name="FAMERangeMGSVAB29" localSheetId="11">#REF!</definedName>
    <definedName name="FAMERangeMGSVAB29" localSheetId="12">#REF!</definedName>
    <definedName name="FAMERangeMGSVAB29" localSheetId="13">#REF!</definedName>
    <definedName name="FAMERangeMGSVAB29" localSheetId="14">#REF!</definedName>
    <definedName name="FAMERangeMGSVAB29" localSheetId="15">#REF!</definedName>
    <definedName name="FAMERangeMGSVAB29" localSheetId="0">#REF!</definedName>
    <definedName name="FAMERangeMGSVAB29">#REF!</definedName>
    <definedName name="FAMERangeMGSVAB30" localSheetId="1">#REF!</definedName>
    <definedName name="FAMERangeMGSVAB30" localSheetId="2">#REF!</definedName>
    <definedName name="FAMERangeMGSVAB30" localSheetId="3">#REF!</definedName>
    <definedName name="FAMERangeMGSVAB30" localSheetId="4">#REF!</definedName>
    <definedName name="FAMERangeMGSVAB30" localSheetId="5">#REF!</definedName>
    <definedName name="FAMERangeMGSVAB30" localSheetId="7">#REF!</definedName>
    <definedName name="FAMERangeMGSVAB30" localSheetId="8">#REF!</definedName>
    <definedName name="FAMERangeMGSVAB30" localSheetId="11">#REF!</definedName>
    <definedName name="FAMERangeMGSVAB30" localSheetId="12">#REF!</definedName>
    <definedName name="FAMERangeMGSVAB30" localSheetId="13">#REF!</definedName>
    <definedName name="FAMERangeMGSVAB30" localSheetId="14">#REF!</definedName>
    <definedName name="FAMERangeMGSVAB30" localSheetId="15">#REF!</definedName>
    <definedName name="FAMERangeMGSVAB30" localSheetId="0">#REF!</definedName>
    <definedName name="FAMERangeMGSVAB30">#REF!</definedName>
    <definedName name="FAMERangeMGSVAB31" localSheetId="1">#REF!</definedName>
    <definedName name="FAMERangeMGSVAB31" localSheetId="2">#REF!</definedName>
    <definedName name="FAMERangeMGSVAB31" localSheetId="3">#REF!</definedName>
    <definedName name="FAMERangeMGSVAB31" localSheetId="4">#REF!</definedName>
    <definedName name="FAMERangeMGSVAB31" localSheetId="5">#REF!</definedName>
    <definedName name="FAMERangeMGSVAB31" localSheetId="7">#REF!</definedName>
    <definedName name="FAMERangeMGSVAB31" localSheetId="8">#REF!</definedName>
    <definedName name="FAMERangeMGSVAB31" localSheetId="11">#REF!</definedName>
    <definedName name="FAMERangeMGSVAB31" localSheetId="12">#REF!</definedName>
    <definedName name="FAMERangeMGSVAB31" localSheetId="13">#REF!</definedName>
    <definedName name="FAMERangeMGSVAB31" localSheetId="14">#REF!</definedName>
    <definedName name="FAMERangeMGSVAB31" localSheetId="15">#REF!</definedName>
    <definedName name="FAMERangeMGSVAB31" localSheetId="0">#REF!</definedName>
    <definedName name="FAMERangeMGSVAB31">#REF!</definedName>
    <definedName name="FAMERangeMGSVAB32" localSheetId="1">#REF!</definedName>
    <definedName name="FAMERangeMGSVAB32" localSheetId="2">#REF!</definedName>
    <definedName name="FAMERangeMGSVAB32" localSheetId="3">#REF!</definedName>
    <definedName name="FAMERangeMGSVAB32" localSheetId="4">#REF!</definedName>
    <definedName name="FAMERangeMGSVAB32" localSheetId="5">#REF!</definedName>
    <definedName name="FAMERangeMGSVAB32" localSheetId="7">#REF!</definedName>
    <definedName name="FAMERangeMGSVAB32" localSheetId="8">#REF!</definedName>
    <definedName name="FAMERangeMGSVAB32" localSheetId="11">#REF!</definedName>
    <definedName name="FAMERangeMGSVAB32" localSheetId="12">#REF!</definedName>
    <definedName name="FAMERangeMGSVAB32" localSheetId="13">#REF!</definedName>
    <definedName name="FAMERangeMGSVAB32" localSheetId="14">#REF!</definedName>
    <definedName name="FAMERangeMGSVAB32" localSheetId="15">#REF!</definedName>
    <definedName name="FAMERangeMGSVAB32" localSheetId="0">#REF!</definedName>
    <definedName name="FAMERangeMGSVAB32">#REF!</definedName>
    <definedName name="FAMERangeMGSVAB33" localSheetId="1">#REF!</definedName>
    <definedName name="FAMERangeMGSVAB33" localSheetId="2">#REF!</definedName>
    <definedName name="FAMERangeMGSVAB33" localSheetId="3">#REF!</definedName>
    <definedName name="FAMERangeMGSVAB33" localSheetId="4">#REF!</definedName>
    <definedName name="FAMERangeMGSVAB33" localSheetId="5">#REF!</definedName>
    <definedName name="FAMERangeMGSVAB33" localSheetId="7">#REF!</definedName>
    <definedName name="FAMERangeMGSVAB33" localSheetId="8">#REF!</definedName>
    <definedName name="FAMERangeMGSVAB33" localSheetId="11">#REF!</definedName>
    <definedName name="FAMERangeMGSVAB33" localSheetId="12">#REF!</definedName>
    <definedName name="FAMERangeMGSVAB33" localSheetId="13">#REF!</definedName>
    <definedName name="FAMERangeMGSVAB33" localSheetId="14">#REF!</definedName>
    <definedName name="FAMERangeMGSVAB33" localSheetId="15">#REF!</definedName>
    <definedName name="FAMERangeMGSVAB33" localSheetId="0">#REF!</definedName>
    <definedName name="FAMERangeMGSVAB33">#REF!</definedName>
    <definedName name="FAMERangeMGSVAB34" localSheetId="1">#REF!</definedName>
    <definedName name="FAMERangeMGSVAB34" localSheetId="2">#REF!</definedName>
    <definedName name="FAMERangeMGSVAB34" localSheetId="3">#REF!</definedName>
    <definedName name="FAMERangeMGSVAB34" localSheetId="4">#REF!</definedName>
    <definedName name="FAMERangeMGSVAB34" localSheetId="5">#REF!</definedName>
    <definedName name="FAMERangeMGSVAB34" localSheetId="7">#REF!</definedName>
    <definedName name="FAMERangeMGSVAB34" localSheetId="8">#REF!</definedName>
    <definedName name="FAMERangeMGSVAB34" localSheetId="11">#REF!</definedName>
    <definedName name="FAMERangeMGSVAB34" localSheetId="12">#REF!</definedName>
    <definedName name="FAMERangeMGSVAB34" localSheetId="13">#REF!</definedName>
    <definedName name="FAMERangeMGSVAB34" localSheetId="14">#REF!</definedName>
    <definedName name="FAMERangeMGSVAB34" localSheetId="15">#REF!</definedName>
    <definedName name="FAMERangeMGSVAB34" localSheetId="0">#REF!</definedName>
    <definedName name="FAMERangeMGSVAB34">#REF!</definedName>
    <definedName name="FAMERangeMGSVAB35" localSheetId="1">#REF!</definedName>
    <definedName name="FAMERangeMGSVAB35" localSheetId="2">#REF!</definedName>
    <definedName name="FAMERangeMGSVAB35" localSheetId="3">#REF!</definedName>
    <definedName name="FAMERangeMGSVAB35" localSheetId="4">#REF!</definedName>
    <definedName name="FAMERangeMGSVAB35" localSheetId="5">#REF!</definedName>
    <definedName name="FAMERangeMGSVAB35" localSheetId="7">#REF!</definedName>
    <definedName name="FAMERangeMGSVAB35" localSheetId="8">#REF!</definedName>
    <definedName name="FAMERangeMGSVAB35" localSheetId="11">#REF!</definedName>
    <definedName name="FAMERangeMGSVAB35" localSheetId="12">#REF!</definedName>
    <definedName name="FAMERangeMGSVAB35" localSheetId="13">#REF!</definedName>
    <definedName name="FAMERangeMGSVAB35" localSheetId="14">#REF!</definedName>
    <definedName name="FAMERangeMGSVAB35" localSheetId="15">#REF!</definedName>
    <definedName name="FAMERangeMGSVAB35" localSheetId="0">#REF!</definedName>
    <definedName name="FAMERangeMGSVAB35">#REF!</definedName>
    <definedName name="FAMERangeMGSVAB36" localSheetId="1">#REF!</definedName>
    <definedName name="FAMERangeMGSVAB36" localSheetId="2">#REF!</definedName>
    <definedName name="FAMERangeMGSVAB36" localSheetId="3">#REF!</definedName>
    <definedName name="FAMERangeMGSVAB36" localSheetId="4">#REF!</definedName>
    <definedName name="FAMERangeMGSVAB36" localSheetId="5">#REF!</definedName>
    <definedName name="FAMERangeMGSVAB36" localSheetId="7">#REF!</definedName>
    <definedName name="FAMERangeMGSVAB36" localSheetId="8">#REF!</definedName>
    <definedName name="FAMERangeMGSVAB36" localSheetId="11">#REF!</definedName>
    <definedName name="FAMERangeMGSVAB36" localSheetId="12">#REF!</definedName>
    <definedName name="FAMERangeMGSVAB36" localSheetId="13">#REF!</definedName>
    <definedName name="FAMERangeMGSVAB36" localSheetId="14">#REF!</definedName>
    <definedName name="FAMERangeMGSVAB36" localSheetId="15">#REF!</definedName>
    <definedName name="FAMERangeMGSVAB36" localSheetId="0">#REF!</definedName>
    <definedName name="FAMERangeMGSVAB36">#REF!</definedName>
    <definedName name="FAMERangeMGSVAB38" localSheetId="1">#REF!</definedName>
    <definedName name="FAMERangeMGSVAB38" localSheetId="2">#REF!</definedName>
    <definedName name="FAMERangeMGSVAB38" localSheetId="3">#REF!</definedName>
    <definedName name="FAMERangeMGSVAB38" localSheetId="4">#REF!</definedName>
    <definedName name="FAMERangeMGSVAB38" localSheetId="5">#REF!</definedName>
    <definedName name="FAMERangeMGSVAB38" localSheetId="7">#REF!</definedName>
    <definedName name="FAMERangeMGSVAB38" localSheetId="8">#REF!</definedName>
    <definedName name="FAMERangeMGSVAB38" localSheetId="11">#REF!</definedName>
    <definedName name="FAMERangeMGSVAB38" localSheetId="12">#REF!</definedName>
    <definedName name="FAMERangeMGSVAB38" localSheetId="13">#REF!</definedName>
    <definedName name="FAMERangeMGSVAB38" localSheetId="14">#REF!</definedName>
    <definedName name="FAMERangeMGSVAB38" localSheetId="15">#REF!</definedName>
    <definedName name="FAMERangeMGSVAB38" localSheetId="0">#REF!</definedName>
    <definedName name="FAMERangeMGSVAB38">#REF!</definedName>
    <definedName name="FAMERangeMGSVAB5" localSheetId="1">#REF!</definedName>
    <definedName name="FAMERangeMGSVAB5" localSheetId="2">#REF!</definedName>
    <definedName name="FAMERangeMGSVAB5" localSheetId="3">#REF!</definedName>
    <definedName name="FAMERangeMGSVAB5" localSheetId="4">#REF!</definedName>
    <definedName name="FAMERangeMGSVAB5" localSheetId="5">#REF!</definedName>
    <definedName name="FAMERangeMGSVAB5" localSheetId="7">#REF!</definedName>
    <definedName name="FAMERangeMGSVAB5" localSheetId="8">#REF!</definedName>
    <definedName name="FAMERangeMGSVAB5" localSheetId="11">#REF!</definedName>
    <definedName name="FAMERangeMGSVAB5" localSheetId="12">#REF!</definedName>
    <definedName name="FAMERangeMGSVAB5" localSheetId="13">#REF!</definedName>
    <definedName name="FAMERangeMGSVAB5" localSheetId="14">#REF!</definedName>
    <definedName name="FAMERangeMGSVAB5" localSheetId="15">#REF!</definedName>
    <definedName name="FAMERangeMGSVAB5" localSheetId="0">#REF!</definedName>
    <definedName name="FAMERangeMGSVAB5">#REF!</definedName>
    <definedName name="FAMERangeMGSVAB6" localSheetId="1">#REF!</definedName>
    <definedName name="FAMERangeMGSVAB6" localSheetId="2">#REF!</definedName>
    <definedName name="FAMERangeMGSVAB6" localSheetId="3">#REF!</definedName>
    <definedName name="FAMERangeMGSVAB6" localSheetId="4">#REF!</definedName>
    <definedName name="FAMERangeMGSVAB6" localSheetId="5">#REF!</definedName>
    <definedName name="FAMERangeMGSVAB6" localSheetId="7">#REF!</definedName>
    <definedName name="FAMERangeMGSVAB6" localSheetId="8">#REF!</definedName>
    <definedName name="FAMERangeMGSVAB6" localSheetId="11">#REF!</definedName>
    <definedName name="FAMERangeMGSVAB6" localSheetId="12">#REF!</definedName>
    <definedName name="FAMERangeMGSVAB6" localSheetId="13">#REF!</definedName>
    <definedName name="FAMERangeMGSVAB6" localSheetId="14">#REF!</definedName>
    <definedName name="FAMERangeMGSVAB6" localSheetId="15">#REF!</definedName>
    <definedName name="FAMERangeMGSVAB6" localSheetId="0">#REF!</definedName>
    <definedName name="FAMERangeMGSVAB6">#REF!</definedName>
    <definedName name="FAMERangeMGSVAB7" localSheetId="1">#REF!</definedName>
    <definedName name="FAMERangeMGSVAB7" localSheetId="2">#REF!</definedName>
    <definedName name="FAMERangeMGSVAB7" localSheetId="3">#REF!</definedName>
    <definedName name="FAMERangeMGSVAB7" localSheetId="4">#REF!</definedName>
    <definedName name="FAMERangeMGSVAB7" localSheetId="5">#REF!</definedName>
    <definedName name="FAMERangeMGSVAB7" localSheetId="7">#REF!</definedName>
    <definedName name="FAMERangeMGSVAB7" localSheetId="8">#REF!</definedName>
    <definedName name="FAMERangeMGSVAB7" localSheetId="11">#REF!</definedName>
    <definedName name="FAMERangeMGSVAB7" localSheetId="12">#REF!</definedName>
    <definedName name="FAMERangeMGSVAB7" localSheetId="13">#REF!</definedName>
    <definedName name="FAMERangeMGSVAB7" localSheetId="14">#REF!</definedName>
    <definedName name="FAMERangeMGSVAB7" localSheetId="15">#REF!</definedName>
    <definedName name="FAMERangeMGSVAB7" localSheetId="0">#REF!</definedName>
    <definedName name="FAMERangeMGSVAB7">#REF!</definedName>
    <definedName name="FAMERangeMGSVAB8" localSheetId="1">#REF!</definedName>
    <definedName name="FAMERangeMGSVAB8" localSheetId="2">#REF!</definedName>
    <definedName name="FAMERangeMGSVAB8" localSheetId="3">#REF!</definedName>
    <definedName name="FAMERangeMGSVAB8" localSheetId="4">#REF!</definedName>
    <definedName name="FAMERangeMGSVAB8" localSheetId="5">#REF!</definedName>
    <definedName name="FAMERangeMGSVAB8" localSheetId="7">#REF!</definedName>
    <definedName name="FAMERangeMGSVAB8" localSheetId="8">#REF!</definedName>
    <definedName name="FAMERangeMGSVAB8" localSheetId="11">#REF!</definedName>
    <definedName name="FAMERangeMGSVAB8" localSheetId="12">#REF!</definedName>
    <definedName name="FAMERangeMGSVAB8" localSheetId="13">#REF!</definedName>
    <definedName name="FAMERangeMGSVAB8" localSheetId="14">#REF!</definedName>
    <definedName name="FAMERangeMGSVAB8" localSheetId="15">#REF!</definedName>
    <definedName name="FAMERangeMGSVAB8" localSheetId="0">#REF!</definedName>
    <definedName name="FAMERangeMGSVAB8">#REF!</definedName>
    <definedName name="FAMERangeMGSVAB9" localSheetId="1">#REF!</definedName>
    <definedName name="FAMERangeMGSVAB9" localSheetId="2">#REF!</definedName>
    <definedName name="FAMERangeMGSVAB9" localSheetId="3">#REF!</definedName>
    <definedName name="FAMERangeMGSVAB9" localSheetId="4">#REF!</definedName>
    <definedName name="FAMERangeMGSVAB9" localSheetId="5">#REF!</definedName>
    <definedName name="FAMERangeMGSVAB9" localSheetId="7">#REF!</definedName>
    <definedName name="FAMERangeMGSVAB9" localSheetId="8">#REF!</definedName>
    <definedName name="FAMERangeMGSVAB9" localSheetId="11">#REF!</definedName>
    <definedName name="FAMERangeMGSVAB9" localSheetId="12">#REF!</definedName>
    <definedName name="FAMERangeMGSVAB9" localSheetId="13">#REF!</definedName>
    <definedName name="FAMERangeMGSVAB9" localSheetId="14">#REF!</definedName>
    <definedName name="FAMERangeMGSVAB9" localSheetId="15">#REF!</definedName>
    <definedName name="FAMERangeMGSVAB9" localSheetId="0">#REF!</definedName>
    <definedName name="FAMERangeMGSVAB9">#REF!</definedName>
    <definedName name="FAMERangeMGSVAC10" localSheetId="1">#REF!</definedName>
    <definedName name="FAMERangeMGSVAC10" localSheetId="2">#REF!</definedName>
    <definedName name="FAMERangeMGSVAC10" localSheetId="3">#REF!</definedName>
    <definedName name="FAMERangeMGSVAC10" localSheetId="4">#REF!</definedName>
    <definedName name="FAMERangeMGSVAC10" localSheetId="5">#REF!</definedName>
    <definedName name="FAMERangeMGSVAC10" localSheetId="7">#REF!</definedName>
    <definedName name="FAMERangeMGSVAC10" localSheetId="8">#REF!</definedName>
    <definedName name="FAMERangeMGSVAC10" localSheetId="11">#REF!</definedName>
    <definedName name="FAMERangeMGSVAC10" localSheetId="12">#REF!</definedName>
    <definedName name="FAMERangeMGSVAC10" localSheetId="13">#REF!</definedName>
    <definedName name="FAMERangeMGSVAC10" localSheetId="14">#REF!</definedName>
    <definedName name="FAMERangeMGSVAC10" localSheetId="15">#REF!</definedName>
    <definedName name="FAMERangeMGSVAC10" localSheetId="0">#REF!</definedName>
    <definedName name="FAMERangeMGSVAC10">#REF!</definedName>
    <definedName name="FAMERangeMGSVAC11" localSheetId="1">#REF!</definedName>
    <definedName name="FAMERangeMGSVAC11" localSheetId="2">#REF!</definedName>
    <definedName name="FAMERangeMGSVAC11" localSheetId="3">#REF!</definedName>
    <definedName name="FAMERangeMGSVAC11" localSheetId="4">#REF!</definedName>
    <definedName name="FAMERangeMGSVAC11" localSheetId="5">#REF!</definedName>
    <definedName name="FAMERangeMGSVAC11" localSheetId="7">#REF!</definedName>
    <definedName name="FAMERangeMGSVAC11" localSheetId="8">#REF!</definedName>
    <definedName name="FAMERangeMGSVAC11" localSheetId="11">#REF!</definedName>
    <definedName name="FAMERangeMGSVAC11" localSheetId="12">#REF!</definedName>
    <definedName name="FAMERangeMGSVAC11" localSheetId="13">#REF!</definedName>
    <definedName name="FAMERangeMGSVAC11" localSheetId="14">#REF!</definedName>
    <definedName name="FAMERangeMGSVAC11" localSheetId="15">#REF!</definedName>
    <definedName name="FAMERangeMGSVAC11" localSheetId="0">#REF!</definedName>
    <definedName name="FAMERangeMGSVAC11">#REF!</definedName>
    <definedName name="FAMERangeMGSVAC12" localSheetId="1">#REF!</definedName>
    <definedName name="FAMERangeMGSVAC12" localSheetId="2">#REF!</definedName>
    <definedName name="FAMERangeMGSVAC12" localSheetId="3">#REF!</definedName>
    <definedName name="FAMERangeMGSVAC12" localSheetId="4">#REF!</definedName>
    <definedName name="FAMERangeMGSVAC12" localSheetId="5">#REF!</definedName>
    <definedName name="FAMERangeMGSVAC12" localSheetId="7">#REF!</definedName>
    <definedName name="FAMERangeMGSVAC12" localSheetId="8">#REF!</definedName>
    <definedName name="FAMERangeMGSVAC12" localSheetId="11">#REF!</definedName>
    <definedName name="FAMERangeMGSVAC12" localSheetId="12">#REF!</definedName>
    <definedName name="FAMERangeMGSVAC12" localSheetId="13">#REF!</definedName>
    <definedName name="FAMERangeMGSVAC12" localSheetId="14">#REF!</definedName>
    <definedName name="FAMERangeMGSVAC12" localSheetId="15">#REF!</definedName>
    <definedName name="FAMERangeMGSVAC12" localSheetId="0">#REF!</definedName>
    <definedName name="FAMERangeMGSVAC12">#REF!</definedName>
    <definedName name="FAMERangeMGSVAC13" localSheetId="1">#REF!</definedName>
    <definedName name="FAMERangeMGSVAC13" localSheetId="2">#REF!</definedName>
    <definedName name="FAMERangeMGSVAC13" localSheetId="3">#REF!</definedName>
    <definedName name="FAMERangeMGSVAC13" localSheetId="4">#REF!</definedName>
    <definedName name="FAMERangeMGSVAC13" localSheetId="5">#REF!</definedName>
    <definedName name="FAMERangeMGSVAC13" localSheetId="7">#REF!</definedName>
    <definedName name="FAMERangeMGSVAC13" localSheetId="8">#REF!</definedName>
    <definedName name="FAMERangeMGSVAC13" localSheetId="11">#REF!</definedName>
    <definedName name="FAMERangeMGSVAC13" localSheetId="12">#REF!</definedName>
    <definedName name="FAMERangeMGSVAC13" localSheetId="13">#REF!</definedName>
    <definedName name="FAMERangeMGSVAC13" localSheetId="14">#REF!</definedName>
    <definedName name="FAMERangeMGSVAC13" localSheetId="15">#REF!</definedName>
    <definedName name="FAMERangeMGSVAC13" localSheetId="0">#REF!</definedName>
    <definedName name="FAMERangeMGSVAC13">#REF!</definedName>
    <definedName name="FAMERangeMGSVAC14" localSheetId="1">#REF!</definedName>
    <definedName name="FAMERangeMGSVAC14" localSheetId="2">#REF!</definedName>
    <definedName name="FAMERangeMGSVAC14" localSheetId="3">#REF!</definedName>
    <definedName name="FAMERangeMGSVAC14" localSheetId="4">#REF!</definedName>
    <definedName name="FAMERangeMGSVAC14" localSheetId="5">#REF!</definedName>
    <definedName name="FAMERangeMGSVAC14" localSheetId="7">#REF!</definedName>
    <definedName name="FAMERangeMGSVAC14" localSheetId="8">#REF!</definedName>
    <definedName name="FAMERangeMGSVAC14" localSheetId="11">#REF!</definedName>
    <definedName name="FAMERangeMGSVAC14" localSheetId="12">#REF!</definedName>
    <definedName name="FAMERangeMGSVAC14" localSheetId="13">#REF!</definedName>
    <definedName name="FAMERangeMGSVAC14" localSheetId="14">#REF!</definedName>
    <definedName name="FAMERangeMGSVAC14" localSheetId="15">#REF!</definedName>
    <definedName name="FAMERangeMGSVAC14" localSheetId="0">#REF!</definedName>
    <definedName name="FAMERangeMGSVAC14">#REF!</definedName>
    <definedName name="FAMERangeMGSVAC15" localSheetId="1">#REF!</definedName>
    <definedName name="FAMERangeMGSVAC15" localSheetId="2">#REF!</definedName>
    <definedName name="FAMERangeMGSVAC15" localSheetId="3">#REF!</definedName>
    <definedName name="FAMERangeMGSVAC15" localSheetId="4">#REF!</definedName>
    <definedName name="FAMERangeMGSVAC15" localSheetId="5">#REF!</definedName>
    <definedName name="FAMERangeMGSVAC15" localSheetId="7">#REF!</definedName>
    <definedName name="FAMERangeMGSVAC15" localSheetId="8">#REF!</definedName>
    <definedName name="FAMERangeMGSVAC15" localSheetId="11">#REF!</definedName>
    <definedName name="FAMERangeMGSVAC15" localSheetId="12">#REF!</definedName>
    <definedName name="FAMERangeMGSVAC15" localSheetId="13">#REF!</definedName>
    <definedName name="FAMERangeMGSVAC15" localSheetId="14">#REF!</definedName>
    <definedName name="FAMERangeMGSVAC15" localSheetId="15">#REF!</definedName>
    <definedName name="FAMERangeMGSVAC15" localSheetId="0">#REF!</definedName>
    <definedName name="FAMERangeMGSVAC15">#REF!</definedName>
    <definedName name="FAMERangeMGSVAC16" localSheetId="1">#REF!</definedName>
    <definedName name="FAMERangeMGSVAC16" localSheetId="2">#REF!</definedName>
    <definedName name="FAMERangeMGSVAC16" localSheetId="3">#REF!</definedName>
    <definedName name="FAMERangeMGSVAC16" localSheetId="4">#REF!</definedName>
    <definedName name="FAMERangeMGSVAC16" localSheetId="5">#REF!</definedName>
    <definedName name="FAMERangeMGSVAC16" localSheetId="7">#REF!</definedName>
    <definedName name="FAMERangeMGSVAC16" localSheetId="8">#REF!</definedName>
    <definedName name="FAMERangeMGSVAC16" localSheetId="11">#REF!</definedName>
    <definedName name="FAMERangeMGSVAC16" localSheetId="12">#REF!</definedName>
    <definedName name="FAMERangeMGSVAC16" localSheetId="13">#REF!</definedName>
    <definedName name="FAMERangeMGSVAC16" localSheetId="14">#REF!</definedName>
    <definedName name="FAMERangeMGSVAC16" localSheetId="15">#REF!</definedName>
    <definedName name="FAMERangeMGSVAC16" localSheetId="0">#REF!</definedName>
    <definedName name="FAMERangeMGSVAC16">#REF!</definedName>
    <definedName name="FAMERangeMGSVAC17" localSheetId="1">#REF!</definedName>
    <definedName name="FAMERangeMGSVAC17" localSheetId="2">#REF!</definedName>
    <definedName name="FAMERangeMGSVAC17" localSheetId="3">#REF!</definedName>
    <definedName name="FAMERangeMGSVAC17" localSheetId="4">#REF!</definedName>
    <definedName name="FAMERangeMGSVAC17" localSheetId="5">#REF!</definedName>
    <definedName name="FAMERangeMGSVAC17" localSheetId="7">#REF!</definedName>
    <definedName name="FAMERangeMGSVAC17" localSheetId="8">#REF!</definedName>
    <definedName name="FAMERangeMGSVAC17" localSheetId="11">#REF!</definedName>
    <definedName name="FAMERangeMGSVAC17" localSheetId="12">#REF!</definedName>
    <definedName name="FAMERangeMGSVAC17" localSheetId="13">#REF!</definedName>
    <definedName name="FAMERangeMGSVAC17" localSheetId="14">#REF!</definedName>
    <definedName name="FAMERangeMGSVAC17" localSheetId="15">#REF!</definedName>
    <definedName name="FAMERangeMGSVAC17" localSheetId="0">#REF!</definedName>
    <definedName name="FAMERangeMGSVAC17">#REF!</definedName>
    <definedName name="FAMERangeMGSVAC18" localSheetId="1">#REF!</definedName>
    <definedName name="FAMERangeMGSVAC18" localSheetId="2">#REF!</definedName>
    <definedName name="FAMERangeMGSVAC18" localSheetId="3">#REF!</definedName>
    <definedName name="FAMERangeMGSVAC18" localSheetId="4">#REF!</definedName>
    <definedName name="FAMERangeMGSVAC18" localSheetId="5">#REF!</definedName>
    <definedName name="FAMERangeMGSVAC18" localSheetId="7">#REF!</definedName>
    <definedName name="FAMERangeMGSVAC18" localSheetId="8">#REF!</definedName>
    <definedName name="FAMERangeMGSVAC18" localSheetId="11">#REF!</definedName>
    <definedName name="FAMERangeMGSVAC18" localSheetId="12">#REF!</definedName>
    <definedName name="FAMERangeMGSVAC18" localSheetId="13">#REF!</definedName>
    <definedName name="FAMERangeMGSVAC18" localSheetId="14">#REF!</definedName>
    <definedName name="FAMERangeMGSVAC18" localSheetId="15">#REF!</definedName>
    <definedName name="FAMERangeMGSVAC18" localSheetId="0">#REF!</definedName>
    <definedName name="FAMERangeMGSVAC18">#REF!</definedName>
    <definedName name="FAMERangeMGSVAC19" localSheetId="1">#REF!</definedName>
    <definedName name="FAMERangeMGSVAC19" localSheetId="2">#REF!</definedName>
    <definedName name="FAMERangeMGSVAC19" localSheetId="3">#REF!</definedName>
    <definedName name="FAMERangeMGSVAC19" localSheetId="4">#REF!</definedName>
    <definedName name="FAMERangeMGSVAC19" localSheetId="5">#REF!</definedName>
    <definedName name="FAMERangeMGSVAC19" localSheetId="7">#REF!</definedName>
    <definedName name="FAMERangeMGSVAC19" localSheetId="8">#REF!</definedName>
    <definedName name="FAMERangeMGSVAC19" localSheetId="11">#REF!</definedName>
    <definedName name="FAMERangeMGSVAC19" localSheetId="12">#REF!</definedName>
    <definedName name="FAMERangeMGSVAC19" localSheetId="13">#REF!</definedName>
    <definedName name="FAMERangeMGSVAC19" localSheetId="14">#REF!</definedName>
    <definedName name="FAMERangeMGSVAC19" localSheetId="15">#REF!</definedName>
    <definedName name="FAMERangeMGSVAC19" localSheetId="0">#REF!</definedName>
    <definedName name="FAMERangeMGSVAC19">#REF!</definedName>
    <definedName name="FAMERangeMGSVAC20" localSheetId="1">#REF!</definedName>
    <definedName name="FAMERangeMGSVAC20" localSheetId="2">#REF!</definedName>
    <definedName name="FAMERangeMGSVAC20" localSheetId="3">#REF!</definedName>
    <definedName name="FAMERangeMGSVAC20" localSheetId="4">#REF!</definedName>
    <definedName name="FAMERangeMGSVAC20" localSheetId="5">#REF!</definedName>
    <definedName name="FAMERangeMGSVAC20" localSheetId="7">#REF!</definedName>
    <definedName name="FAMERangeMGSVAC20" localSheetId="8">#REF!</definedName>
    <definedName name="FAMERangeMGSVAC20" localSheetId="11">#REF!</definedName>
    <definedName name="FAMERangeMGSVAC20" localSheetId="12">#REF!</definedName>
    <definedName name="FAMERangeMGSVAC20" localSheetId="13">#REF!</definedName>
    <definedName name="FAMERangeMGSVAC20" localSheetId="14">#REF!</definedName>
    <definedName name="FAMERangeMGSVAC20" localSheetId="15">#REF!</definedName>
    <definedName name="FAMERangeMGSVAC20" localSheetId="0">#REF!</definedName>
    <definedName name="FAMERangeMGSVAC20">#REF!</definedName>
    <definedName name="FAMERangeMGSVAC21" localSheetId="1">#REF!</definedName>
    <definedName name="FAMERangeMGSVAC21" localSheetId="2">#REF!</definedName>
    <definedName name="FAMERangeMGSVAC21" localSheetId="3">#REF!</definedName>
    <definedName name="FAMERangeMGSVAC21" localSheetId="4">#REF!</definedName>
    <definedName name="FAMERangeMGSVAC21" localSheetId="5">#REF!</definedName>
    <definedName name="FAMERangeMGSVAC21" localSheetId="7">#REF!</definedName>
    <definedName name="FAMERangeMGSVAC21" localSheetId="8">#REF!</definedName>
    <definedName name="FAMERangeMGSVAC21" localSheetId="11">#REF!</definedName>
    <definedName name="FAMERangeMGSVAC21" localSheetId="12">#REF!</definedName>
    <definedName name="FAMERangeMGSVAC21" localSheetId="13">#REF!</definedName>
    <definedName name="FAMERangeMGSVAC21" localSheetId="14">#REF!</definedName>
    <definedName name="FAMERangeMGSVAC21" localSheetId="15">#REF!</definedName>
    <definedName name="FAMERangeMGSVAC21" localSheetId="0">#REF!</definedName>
    <definedName name="FAMERangeMGSVAC21">#REF!</definedName>
    <definedName name="FAMERangeMGSVAC22" localSheetId="1">#REF!</definedName>
    <definedName name="FAMERangeMGSVAC22" localSheetId="2">#REF!</definedName>
    <definedName name="FAMERangeMGSVAC22" localSheetId="3">#REF!</definedName>
    <definedName name="FAMERangeMGSVAC22" localSheetId="4">#REF!</definedName>
    <definedName name="FAMERangeMGSVAC22" localSheetId="5">#REF!</definedName>
    <definedName name="FAMERangeMGSVAC22" localSheetId="7">#REF!</definedName>
    <definedName name="FAMERangeMGSVAC22" localSheetId="8">#REF!</definedName>
    <definedName name="FAMERangeMGSVAC22" localSheetId="11">#REF!</definedName>
    <definedName name="FAMERangeMGSVAC22" localSheetId="12">#REF!</definedName>
    <definedName name="FAMERangeMGSVAC22" localSheetId="13">#REF!</definedName>
    <definedName name="FAMERangeMGSVAC22" localSheetId="14">#REF!</definedName>
    <definedName name="FAMERangeMGSVAC22" localSheetId="15">#REF!</definedName>
    <definedName name="FAMERangeMGSVAC22" localSheetId="0">#REF!</definedName>
    <definedName name="FAMERangeMGSVAC22">#REF!</definedName>
    <definedName name="FAMERangeMGSVAC23" localSheetId="1">#REF!</definedName>
    <definedName name="FAMERangeMGSVAC23" localSheetId="2">#REF!</definedName>
    <definedName name="FAMERangeMGSVAC23" localSheetId="3">#REF!</definedName>
    <definedName name="FAMERangeMGSVAC23" localSheetId="4">#REF!</definedName>
    <definedName name="FAMERangeMGSVAC23" localSheetId="5">#REF!</definedName>
    <definedName name="FAMERangeMGSVAC23" localSheetId="7">#REF!</definedName>
    <definedName name="FAMERangeMGSVAC23" localSheetId="8">#REF!</definedName>
    <definedName name="FAMERangeMGSVAC23" localSheetId="11">#REF!</definedName>
    <definedName name="FAMERangeMGSVAC23" localSheetId="12">#REF!</definedName>
    <definedName name="FAMERangeMGSVAC23" localSheetId="13">#REF!</definedName>
    <definedName name="FAMERangeMGSVAC23" localSheetId="14">#REF!</definedName>
    <definedName name="FAMERangeMGSVAC23" localSheetId="15">#REF!</definedName>
    <definedName name="FAMERangeMGSVAC23" localSheetId="0">#REF!</definedName>
    <definedName name="FAMERangeMGSVAC23">#REF!</definedName>
    <definedName name="FAMERangeMGSVAC24" localSheetId="1">#REF!</definedName>
    <definedName name="FAMERangeMGSVAC24" localSheetId="2">#REF!</definedName>
    <definedName name="FAMERangeMGSVAC24" localSheetId="3">#REF!</definedName>
    <definedName name="FAMERangeMGSVAC24" localSheetId="4">#REF!</definedName>
    <definedName name="FAMERangeMGSVAC24" localSheetId="5">#REF!</definedName>
    <definedName name="FAMERangeMGSVAC24" localSheetId="7">#REF!</definedName>
    <definedName name="FAMERangeMGSVAC24" localSheetId="8">#REF!</definedName>
    <definedName name="FAMERangeMGSVAC24" localSheetId="11">#REF!</definedName>
    <definedName name="FAMERangeMGSVAC24" localSheetId="12">#REF!</definedName>
    <definedName name="FAMERangeMGSVAC24" localSheetId="13">#REF!</definedName>
    <definedName name="FAMERangeMGSVAC24" localSheetId="14">#REF!</definedName>
    <definedName name="FAMERangeMGSVAC24" localSheetId="15">#REF!</definedName>
    <definedName name="FAMERangeMGSVAC24" localSheetId="0">#REF!</definedName>
    <definedName name="FAMERangeMGSVAC24">#REF!</definedName>
    <definedName name="FAMERangeMGSVAC25" localSheetId="1">#REF!</definedName>
    <definedName name="FAMERangeMGSVAC25" localSheetId="2">#REF!</definedName>
    <definedName name="FAMERangeMGSVAC25" localSheetId="3">#REF!</definedName>
    <definedName name="FAMERangeMGSVAC25" localSheetId="4">#REF!</definedName>
    <definedName name="FAMERangeMGSVAC25" localSheetId="5">#REF!</definedName>
    <definedName name="FAMERangeMGSVAC25" localSheetId="7">#REF!</definedName>
    <definedName name="FAMERangeMGSVAC25" localSheetId="8">#REF!</definedName>
    <definedName name="FAMERangeMGSVAC25" localSheetId="11">#REF!</definedName>
    <definedName name="FAMERangeMGSVAC25" localSheetId="12">#REF!</definedName>
    <definedName name="FAMERangeMGSVAC25" localSheetId="13">#REF!</definedName>
    <definedName name="FAMERangeMGSVAC25" localSheetId="14">#REF!</definedName>
    <definedName name="FAMERangeMGSVAC25" localSheetId="15">#REF!</definedName>
    <definedName name="FAMERangeMGSVAC25" localSheetId="0">#REF!</definedName>
    <definedName name="FAMERangeMGSVAC25">#REF!</definedName>
    <definedName name="FAMERangeMGSVAC26" localSheetId="1">#REF!</definedName>
    <definedName name="FAMERangeMGSVAC26" localSheetId="2">#REF!</definedName>
    <definedName name="FAMERangeMGSVAC26" localSheetId="3">#REF!</definedName>
    <definedName name="FAMERangeMGSVAC26" localSheetId="4">#REF!</definedName>
    <definedName name="FAMERangeMGSVAC26" localSheetId="5">#REF!</definedName>
    <definedName name="FAMERangeMGSVAC26" localSheetId="7">#REF!</definedName>
    <definedName name="FAMERangeMGSVAC26" localSheetId="8">#REF!</definedName>
    <definedName name="FAMERangeMGSVAC26" localSheetId="11">#REF!</definedName>
    <definedName name="FAMERangeMGSVAC26" localSheetId="12">#REF!</definedName>
    <definedName name="FAMERangeMGSVAC26" localSheetId="13">#REF!</definedName>
    <definedName name="FAMERangeMGSVAC26" localSheetId="14">#REF!</definedName>
    <definedName name="FAMERangeMGSVAC26" localSheetId="15">#REF!</definedName>
    <definedName name="FAMERangeMGSVAC26" localSheetId="0">#REF!</definedName>
    <definedName name="FAMERangeMGSVAC26">#REF!</definedName>
    <definedName name="FAMERangeMGSVAC27" localSheetId="1">#REF!</definedName>
    <definedName name="FAMERangeMGSVAC27" localSheetId="2">#REF!</definedName>
    <definedName name="FAMERangeMGSVAC27" localSheetId="3">#REF!</definedName>
    <definedName name="FAMERangeMGSVAC27" localSheetId="4">#REF!</definedName>
    <definedName name="FAMERangeMGSVAC27" localSheetId="5">#REF!</definedName>
    <definedName name="FAMERangeMGSVAC27" localSheetId="7">#REF!</definedName>
    <definedName name="FAMERangeMGSVAC27" localSheetId="8">#REF!</definedName>
    <definedName name="FAMERangeMGSVAC27" localSheetId="11">#REF!</definedName>
    <definedName name="FAMERangeMGSVAC27" localSheetId="12">#REF!</definedName>
    <definedName name="FAMERangeMGSVAC27" localSheetId="13">#REF!</definedName>
    <definedName name="FAMERangeMGSVAC27" localSheetId="14">#REF!</definedName>
    <definedName name="FAMERangeMGSVAC27" localSheetId="15">#REF!</definedName>
    <definedName name="FAMERangeMGSVAC27" localSheetId="0">#REF!</definedName>
    <definedName name="FAMERangeMGSVAC27">#REF!</definedName>
    <definedName name="FAMERangeMGSVAC28" localSheetId="1">#REF!</definedName>
    <definedName name="FAMERangeMGSVAC28" localSheetId="2">#REF!</definedName>
    <definedName name="FAMERangeMGSVAC28" localSheetId="3">#REF!</definedName>
    <definedName name="FAMERangeMGSVAC28" localSheetId="4">#REF!</definedName>
    <definedName name="FAMERangeMGSVAC28" localSheetId="5">#REF!</definedName>
    <definedName name="FAMERangeMGSVAC28" localSheetId="7">#REF!</definedName>
    <definedName name="FAMERangeMGSVAC28" localSheetId="8">#REF!</definedName>
    <definedName name="FAMERangeMGSVAC28" localSheetId="11">#REF!</definedName>
    <definedName name="FAMERangeMGSVAC28" localSheetId="12">#REF!</definedName>
    <definedName name="FAMERangeMGSVAC28" localSheetId="13">#REF!</definedName>
    <definedName name="FAMERangeMGSVAC28" localSheetId="14">#REF!</definedName>
    <definedName name="FAMERangeMGSVAC28" localSheetId="15">#REF!</definedName>
    <definedName name="FAMERangeMGSVAC28" localSheetId="0">#REF!</definedName>
    <definedName name="FAMERangeMGSVAC28">#REF!</definedName>
    <definedName name="FAMERangeMGSVAC29" localSheetId="1">#REF!</definedName>
    <definedName name="FAMERangeMGSVAC29" localSheetId="2">#REF!</definedName>
    <definedName name="FAMERangeMGSVAC29" localSheetId="3">#REF!</definedName>
    <definedName name="FAMERangeMGSVAC29" localSheetId="4">#REF!</definedName>
    <definedName name="FAMERangeMGSVAC29" localSheetId="5">#REF!</definedName>
    <definedName name="FAMERangeMGSVAC29" localSheetId="7">#REF!</definedName>
    <definedName name="FAMERangeMGSVAC29" localSheetId="8">#REF!</definedName>
    <definedName name="FAMERangeMGSVAC29" localSheetId="11">#REF!</definedName>
    <definedName name="FAMERangeMGSVAC29" localSheetId="12">#REF!</definedName>
    <definedName name="FAMERangeMGSVAC29" localSheetId="13">#REF!</definedName>
    <definedName name="FAMERangeMGSVAC29" localSheetId="14">#REF!</definedName>
    <definedName name="FAMERangeMGSVAC29" localSheetId="15">#REF!</definedName>
    <definedName name="FAMERangeMGSVAC29" localSheetId="0">#REF!</definedName>
    <definedName name="FAMERangeMGSVAC29">#REF!</definedName>
    <definedName name="FAMERangeMGSVAC30" localSheetId="1">#REF!</definedName>
    <definedName name="FAMERangeMGSVAC30" localSheetId="2">#REF!</definedName>
    <definedName name="FAMERangeMGSVAC30" localSheetId="3">#REF!</definedName>
    <definedName name="FAMERangeMGSVAC30" localSheetId="4">#REF!</definedName>
    <definedName name="FAMERangeMGSVAC30" localSheetId="5">#REF!</definedName>
    <definedName name="FAMERangeMGSVAC30" localSheetId="7">#REF!</definedName>
    <definedName name="FAMERangeMGSVAC30" localSheetId="8">#REF!</definedName>
    <definedName name="FAMERangeMGSVAC30" localSheetId="11">#REF!</definedName>
    <definedName name="FAMERangeMGSVAC30" localSheetId="12">#REF!</definedName>
    <definedName name="FAMERangeMGSVAC30" localSheetId="13">#REF!</definedName>
    <definedName name="FAMERangeMGSVAC30" localSheetId="14">#REF!</definedName>
    <definedName name="FAMERangeMGSVAC30" localSheetId="15">#REF!</definedName>
    <definedName name="FAMERangeMGSVAC30" localSheetId="0">#REF!</definedName>
    <definedName name="FAMERangeMGSVAC30">#REF!</definedName>
    <definedName name="FAMERangeMGSVAC31" localSheetId="1">#REF!</definedName>
    <definedName name="FAMERangeMGSVAC31" localSheetId="2">#REF!</definedName>
    <definedName name="FAMERangeMGSVAC31" localSheetId="3">#REF!</definedName>
    <definedName name="FAMERangeMGSVAC31" localSheetId="4">#REF!</definedName>
    <definedName name="FAMERangeMGSVAC31" localSheetId="5">#REF!</definedName>
    <definedName name="FAMERangeMGSVAC31" localSheetId="7">#REF!</definedName>
    <definedName name="FAMERangeMGSVAC31" localSheetId="8">#REF!</definedName>
    <definedName name="FAMERangeMGSVAC31" localSheetId="11">#REF!</definedName>
    <definedName name="FAMERangeMGSVAC31" localSheetId="12">#REF!</definedName>
    <definedName name="FAMERangeMGSVAC31" localSheetId="13">#REF!</definedName>
    <definedName name="FAMERangeMGSVAC31" localSheetId="14">#REF!</definedName>
    <definedName name="FAMERangeMGSVAC31" localSheetId="15">#REF!</definedName>
    <definedName name="FAMERangeMGSVAC31" localSheetId="0">#REF!</definedName>
    <definedName name="FAMERangeMGSVAC31">#REF!</definedName>
    <definedName name="FAMERangeMGSVAC32" localSheetId="1">#REF!</definedName>
    <definedName name="FAMERangeMGSVAC32" localSheetId="2">#REF!</definedName>
    <definedName name="FAMERangeMGSVAC32" localSheetId="3">#REF!</definedName>
    <definedName name="FAMERangeMGSVAC32" localSheetId="4">#REF!</definedName>
    <definedName name="FAMERangeMGSVAC32" localSheetId="5">#REF!</definedName>
    <definedName name="FAMERangeMGSVAC32" localSheetId="7">#REF!</definedName>
    <definedName name="FAMERangeMGSVAC32" localSheetId="8">#REF!</definedName>
    <definedName name="FAMERangeMGSVAC32" localSheetId="11">#REF!</definedName>
    <definedName name="FAMERangeMGSVAC32" localSheetId="12">#REF!</definedName>
    <definedName name="FAMERangeMGSVAC32" localSheetId="13">#REF!</definedName>
    <definedName name="FAMERangeMGSVAC32" localSheetId="14">#REF!</definedName>
    <definedName name="FAMERangeMGSVAC32" localSheetId="15">#REF!</definedName>
    <definedName name="FAMERangeMGSVAC32" localSheetId="0">#REF!</definedName>
    <definedName name="FAMERangeMGSVAC32">#REF!</definedName>
    <definedName name="FAMERangeMGSVAC33" localSheetId="1">#REF!</definedName>
    <definedName name="FAMERangeMGSVAC33" localSheetId="2">#REF!</definedName>
    <definedName name="FAMERangeMGSVAC33" localSheetId="3">#REF!</definedName>
    <definedName name="FAMERangeMGSVAC33" localSheetId="4">#REF!</definedName>
    <definedName name="FAMERangeMGSVAC33" localSheetId="5">#REF!</definedName>
    <definedName name="FAMERangeMGSVAC33" localSheetId="7">#REF!</definedName>
    <definedName name="FAMERangeMGSVAC33" localSheetId="8">#REF!</definedName>
    <definedName name="FAMERangeMGSVAC33" localSheetId="11">#REF!</definedName>
    <definedName name="FAMERangeMGSVAC33" localSheetId="12">#REF!</definedName>
    <definedName name="FAMERangeMGSVAC33" localSheetId="13">#REF!</definedName>
    <definedName name="FAMERangeMGSVAC33" localSheetId="14">#REF!</definedName>
    <definedName name="FAMERangeMGSVAC33" localSheetId="15">#REF!</definedName>
    <definedName name="FAMERangeMGSVAC33" localSheetId="0">#REF!</definedName>
    <definedName name="FAMERangeMGSVAC33">#REF!</definedName>
    <definedName name="FAMERangeMGSVAC34" localSheetId="1">#REF!</definedName>
    <definedName name="FAMERangeMGSVAC34" localSheetId="2">#REF!</definedName>
    <definedName name="FAMERangeMGSVAC34" localSheetId="3">#REF!</definedName>
    <definedName name="FAMERangeMGSVAC34" localSheetId="4">#REF!</definedName>
    <definedName name="FAMERangeMGSVAC34" localSheetId="5">#REF!</definedName>
    <definedName name="FAMERangeMGSVAC34" localSheetId="7">#REF!</definedName>
    <definedName name="FAMERangeMGSVAC34" localSheetId="8">#REF!</definedName>
    <definedName name="FAMERangeMGSVAC34" localSheetId="11">#REF!</definedName>
    <definedName name="FAMERangeMGSVAC34" localSheetId="12">#REF!</definedName>
    <definedName name="FAMERangeMGSVAC34" localSheetId="13">#REF!</definedName>
    <definedName name="FAMERangeMGSVAC34" localSheetId="14">#REF!</definedName>
    <definedName name="FAMERangeMGSVAC34" localSheetId="15">#REF!</definedName>
    <definedName name="FAMERangeMGSVAC34" localSheetId="0">#REF!</definedName>
    <definedName name="FAMERangeMGSVAC34">#REF!</definedName>
    <definedName name="FAMERangeMGSVAC35" localSheetId="1">#REF!</definedName>
    <definedName name="FAMERangeMGSVAC35" localSheetId="2">#REF!</definedName>
    <definedName name="FAMERangeMGSVAC35" localSheetId="3">#REF!</definedName>
    <definedName name="FAMERangeMGSVAC35" localSheetId="4">#REF!</definedName>
    <definedName name="FAMERangeMGSVAC35" localSheetId="5">#REF!</definedName>
    <definedName name="FAMERangeMGSVAC35" localSheetId="7">#REF!</definedName>
    <definedName name="FAMERangeMGSVAC35" localSheetId="8">#REF!</definedName>
    <definedName name="FAMERangeMGSVAC35" localSheetId="11">#REF!</definedName>
    <definedName name="FAMERangeMGSVAC35" localSheetId="12">#REF!</definedName>
    <definedName name="FAMERangeMGSVAC35" localSheetId="13">#REF!</definedName>
    <definedName name="FAMERangeMGSVAC35" localSheetId="14">#REF!</definedName>
    <definedName name="FAMERangeMGSVAC35" localSheetId="15">#REF!</definedName>
    <definedName name="FAMERangeMGSVAC35" localSheetId="0">#REF!</definedName>
    <definedName name="FAMERangeMGSVAC35">#REF!</definedName>
    <definedName name="FAMERangeMGSVAC36" localSheetId="1">#REF!</definedName>
    <definedName name="FAMERangeMGSVAC36" localSheetId="2">#REF!</definedName>
    <definedName name="FAMERangeMGSVAC36" localSheetId="3">#REF!</definedName>
    <definedName name="FAMERangeMGSVAC36" localSheetId="4">#REF!</definedName>
    <definedName name="FAMERangeMGSVAC36" localSheetId="5">#REF!</definedName>
    <definedName name="FAMERangeMGSVAC36" localSheetId="7">#REF!</definedName>
    <definedName name="FAMERangeMGSVAC36" localSheetId="8">#REF!</definedName>
    <definedName name="FAMERangeMGSVAC36" localSheetId="11">#REF!</definedName>
    <definedName name="FAMERangeMGSVAC36" localSheetId="12">#REF!</definedName>
    <definedName name="FAMERangeMGSVAC36" localSheetId="13">#REF!</definedName>
    <definedName name="FAMERangeMGSVAC36" localSheetId="14">#REF!</definedName>
    <definedName name="FAMERangeMGSVAC36" localSheetId="15">#REF!</definedName>
    <definedName name="FAMERangeMGSVAC36" localSheetId="0">#REF!</definedName>
    <definedName name="FAMERangeMGSVAC36">#REF!</definedName>
    <definedName name="FAMERangeMGSVAC38" localSheetId="1">#REF!</definedName>
    <definedName name="FAMERangeMGSVAC38" localSheetId="2">#REF!</definedName>
    <definedName name="FAMERangeMGSVAC38" localSheetId="3">#REF!</definedName>
    <definedName name="FAMERangeMGSVAC38" localSheetId="4">#REF!</definedName>
    <definedName name="FAMERangeMGSVAC38" localSheetId="5">#REF!</definedName>
    <definedName name="FAMERangeMGSVAC38" localSheetId="7">#REF!</definedName>
    <definedName name="FAMERangeMGSVAC38" localSheetId="8">#REF!</definedName>
    <definedName name="FAMERangeMGSVAC38" localSheetId="11">#REF!</definedName>
    <definedName name="FAMERangeMGSVAC38" localSheetId="12">#REF!</definedName>
    <definedName name="FAMERangeMGSVAC38" localSheetId="13">#REF!</definedName>
    <definedName name="FAMERangeMGSVAC38" localSheetId="14">#REF!</definedName>
    <definedName name="FAMERangeMGSVAC38" localSheetId="15">#REF!</definedName>
    <definedName name="FAMERangeMGSVAC38" localSheetId="0">#REF!</definedName>
    <definedName name="FAMERangeMGSVAC38">#REF!</definedName>
    <definedName name="FAMERangeMGSVAC5" localSheetId="1">#REF!</definedName>
    <definedName name="FAMERangeMGSVAC5" localSheetId="2">#REF!</definedName>
    <definedName name="FAMERangeMGSVAC5" localSheetId="3">#REF!</definedName>
    <definedName name="FAMERangeMGSVAC5" localSheetId="4">#REF!</definedName>
    <definedName name="FAMERangeMGSVAC5" localSheetId="5">#REF!</definedName>
    <definedName name="FAMERangeMGSVAC5" localSheetId="7">#REF!</definedName>
    <definedName name="FAMERangeMGSVAC5" localSheetId="8">#REF!</definedName>
    <definedName name="FAMERangeMGSVAC5" localSheetId="11">#REF!</definedName>
    <definedName name="FAMERangeMGSVAC5" localSheetId="12">#REF!</definedName>
    <definedName name="FAMERangeMGSVAC5" localSheetId="13">#REF!</definedName>
    <definedName name="FAMERangeMGSVAC5" localSheetId="14">#REF!</definedName>
    <definedName name="FAMERangeMGSVAC5" localSheetId="15">#REF!</definedName>
    <definedName name="FAMERangeMGSVAC5" localSheetId="0">#REF!</definedName>
    <definedName name="FAMERangeMGSVAC5">#REF!</definedName>
    <definedName name="FAMERangeMGSVAC6" localSheetId="1">#REF!</definedName>
    <definedName name="FAMERangeMGSVAC6" localSheetId="2">#REF!</definedName>
    <definedName name="FAMERangeMGSVAC6" localSheetId="3">#REF!</definedName>
    <definedName name="FAMERangeMGSVAC6" localSheetId="4">#REF!</definedName>
    <definedName name="FAMERangeMGSVAC6" localSheetId="5">#REF!</definedName>
    <definedName name="FAMERangeMGSVAC6" localSheetId="7">#REF!</definedName>
    <definedName name="FAMERangeMGSVAC6" localSheetId="8">#REF!</definedName>
    <definedName name="FAMERangeMGSVAC6" localSheetId="11">#REF!</definedName>
    <definedName name="FAMERangeMGSVAC6" localSheetId="12">#REF!</definedName>
    <definedName name="FAMERangeMGSVAC6" localSheetId="13">#REF!</definedName>
    <definedName name="FAMERangeMGSVAC6" localSheetId="14">#REF!</definedName>
    <definedName name="FAMERangeMGSVAC6" localSheetId="15">#REF!</definedName>
    <definedName name="FAMERangeMGSVAC6" localSheetId="0">#REF!</definedName>
    <definedName name="FAMERangeMGSVAC6">#REF!</definedName>
    <definedName name="FAMERangeMGSVAC7" localSheetId="1">#REF!</definedName>
    <definedName name="FAMERangeMGSVAC7" localSheetId="2">#REF!</definedName>
    <definedName name="FAMERangeMGSVAC7" localSheetId="3">#REF!</definedName>
    <definedName name="FAMERangeMGSVAC7" localSheetId="4">#REF!</definedName>
    <definedName name="FAMERangeMGSVAC7" localSheetId="5">#REF!</definedName>
    <definedName name="FAMERangeMGSVAC7" localSheetId="7">#REF!</definedName>
    <definedName name="FAMERangeMGSVAC7" localSheetId="8">#REF!</definedName>
    <definedName name="FAMERangeMGSVAC7" localSheetId="11">#REF!</definedName>
    <definedName name="FAMERangeMGSVAC7" localSheetId="12">#REF!</definedName>
    <definedName name="FAMERangeMGSVAC7" localSheetId="13">#REF!</definedName>
    <definedName name="FAMERangeMGSVAC7" localSheetId="14">#REF!</definedName>
    <definedName name="FAMERangeMGSVAC7" localSheetId="15">#REF!</definedName>
    <definedName name="FAMERangeMGSVAC7" localSheetId="0">#REF!</definedName>
    <definedName name="FAMERangeMGSVAC7">#REF!</definedName>
    <definedName name="FAMERangeMGSVAC8" localSheetId="1">#REF!</definedName>
    <definedName name="FAMERangeMGSVAC8" localSheetId="2">#REF!</definedName>
    <definedName name="FAMERangeMGSVAC8" localSheetId="3">#REF!</definedName>
    <definedName name="FAMERangeMGSVAC8" localSheetId="4">#REF!</definedName>
    <definedName name="FAMERangeMGSVAC8" localSheetId="5">#REF!</definedName>
    <definedName name="FAMERangeMGSVAC8" localSheetId="7">#REF!</definedName>
    <definedName name="FAMERangeMGSVAC8" localSheetId="8">#REF!</definedName>
    <definedName name="FAMERangeMGSVAC8" localSheetId="11">#REF!</definedName>
    <definedName name="FAMERangeMGSVAC8" localSheetId="12">#REF!</definedName>
    <definedName name="FAMERangeMGSVAC8" localSheetId="13">#REF!</definedName>
    <definedName name="FAMERangeMGSVAC8" localSheetId="14">#REF!</definedName>
    <definedName name="FAMERangeMGSVAC8" localSheetId="15">#REF!</definedName>
    <definedName name="FAMERangeMGSVAC8" localSheetId="0">#REF!</definedName>
    <definedName name="FAMERangeMGSVAC8">#REF!</definedName>
    <definedName name="FAMERangeMGSVAC9" localSheetId="1">#REF!</definedName>
    <definedName name="FAMERangeMGSVAC9" localSheetId="2">#REF!</definedName>
    <definedName name="FAMERangeMGSVAC9" localSheetId="3">#REF!</definedName>
    <definedName name="FAMERangeMGSVAC9" localSheetId="4">#REF!</definedName>
    <definedName name="FAMERangeMGSVAC9" localSheetId="5">#REF!</definedName>
    <definedName name="FAMERangeMGSVAC9" localSheetId="7">#REF!</definedName>
    <definedName name="FAMERangeMGSVAC9" localSheetId="8">#REF!</definedName>
    <definedName name="FAMERangeMGSVAC9" localSheetId="11">#REF!</definedName>
    <definedName name="FAMERangeMGSVAC9" localSheetId="12">#REF!</definedName>
    <definedName name="FAMERangeMGSVAC9" localSheetId="13">#REF!</definedName>
    <definedName name="FAMERangeMGSVAC9" localSheetId="14">#REF!</definedName>
    <definedName name="FAMERangeMGSVAC9" localSheetId="15">#REF!</definedName>
    <definedName name="FAMERangeMGSVAC9" localSheetId="0">#REF!</definedName>
    <definedName name="FAMERangeMGSVAC9">#REF!</definedName>
    <definedName name="FAMERangeMGSVAD10" localSheetId="1">#REF!</definedName>
    <definedName name="FAMERangeMGSVAD10" localSheetId="2">#REF!</definedName>
    <definedName name="FAMERangeMGSVAD10" localSheetId="3">#REF!</definedName>
    <definedName name="FAMERangeMGSVAD10" localSheetId="4">#REF!</definedName>
    <definedName name="FAMERangeMGSVAD10" localSheetId="5">#REF!</definedName>
    <definedName name="FAMERangeMGSVAD10" localSheetId="7">#REF!</definedName>
    <definedName name="FAMERangeMGSVAD10" localSheetId="8">#REF!</definedName>
    <definedName name="FAMERangeMGSVAD10" localSheetId="11">#REF!</definedName>
    <definedName name="FAMERangeMGSVAD10" localSheetId="12">#REF!</definedName>
    <definedName name="FAMERangeMGSVAD10" localSheetId="13">#REF!</definedName>
    <definedName name="FAMERangeMGSVAD10" localSheetId="14">#REF!</definedName>
    <definedName name="FAMERangeMGSVAD10" localSheetId="15">#REF!</definedName>
    <definedName name="FAMERangeMGSVAD10" localSheetId="0">#REF!</definedName>
    <definedName name="FAMERangeMGSVAD10">#REF!</definedName>
    <definedName name="FAMERangeMGSVAD11" localSheetId="1">#REF!</definedName>
    <definedName name="FAMERangeMGSVAD11" localSheetId="2">#REF!</definedName>
    <definedName name="FAMERangeMGSVAD11" localSheetId="3">#REF!</definedName>
    <definedName name="FAMERangeMGSVAD11" localSheetId="4">#REF!</definedName>
    <definedName name="FAMERangeMGSVAD11" localSheetId="5">#REF!</definedName>
    <definedName name="FAMERangeMGSVAD11" localSheetId="7">#REF!</definedName>
    <definedName name="FAMERangeMGSVAD11" localSheetId="8">#REF!</definedName>
    <definedName name="FAMERangeMGSVAD11" localSheetId="11">#REF!</definedName>
    <definedName name="FAMERangeMGSVAD11" localSheetId="12">#REF!</definedName>
    <definedName name="FAMERangeMGSVAD11" localSheetId="13">#REF!</definedName>
    <definedName name="FAMERangeMGSVAD11" localSheetId="14">#REF!</definedName>
    <definedName name="FAMERangeMGSVAD11" localSheetId="15">#REF!</definedName>
    <definedName name="FAMERangeMGSVAD11" localSheetId="0">#REF!</definedName>
    <definedName name="FAMERangeMGSVAD11">#REF!</definedName>
    <definedName name="FAMERangeMGSVAD12" localSheetId="1">#REF!</definedName>
    <definedName name="FAMERangeMGSVAD12" localSheetId="2">#REF!</definedName>
    <definedName name="FAMERangeMGSVAD12" localSheetId="3">#REF!</definedName>
    <definedName name="FAMERangeMGSVAD12" localSheetId="4">#REF!</definedName>
    <definedName name="FAMERangeMGSVAD12" localSheetId="5">#REF!</definedName>
    <definedName name="FAMERangeMGSVAD12" localSheetId="7">#REF!</definedName>
    <definedName name="FAMERangeMGSVAD12" localSheetId="8">#REF!</definedName>
    <definedName name="FAMERangeMGSVAD12" localSheetId="11">#REF!</definedName>
    <definedName name="FAMERangeMGSVAD12" localSheetId="12">#REF!</definedName>
    <definedName name="FAMERangeMGSVAD12" localSheetId="13">#REF!</definedName>
    <definedName name="FAMERangeMGSVAD12" localSheetId="14">#REF!</definedName>
    <definedName name="FAMERangeMGSVAD12" localSheetId="15">#REF!</definedName>
    <definedName name="FAMERangeMGSVAD12" localSheetId="0">#REF!</definedName>
    <definedName name="FAMERangeMGSVAD12">#REF!</definedName>
    <definedName name="FAMERangeMGSVAD13" localSheetId="1">#REF!</definedName>
    <definedName name="FAMERangeMGSVAD13" localSheetId="2">#REF!</definedName>
    <definedName name="FAMERangeMGSVAD13" localSheetId="3">#REF!</definedName>
    <definedName name="FAMERangeMGSVAD13" localSheetId="4">#REF!</definedName>
    <definedName name="FAMERangeMGSVAD13" localSheetId="5">#REF!</definedName>
    <definedName name="FAMERangeMGSVAD13" localSheetId="7">#REF!</definedName>
    <definedName name="FAMERangeMGSVAD13" localSheetId="8">#REF!</definedName>
    <definedName name="FAMERangeMGSVAD13" localSheetId="11">#REF!</definedName>
    <definedName name="FAMERangeMGSVAD13" localSheetId="12">#REF!</definedName>
    <definedName name="FAMERangeMGSVAD13" localSheetId="13">#REF!</definedName>
    <definedName name="FAMERangeMGSVAD13" localSheetId="14">#REF!</definedName>
    <definedName name="FAMERangeMGSVAD13" localSheetId="15">#REF!</definedName>
    <definedName name="FAMERangeMGSVAD13" localSheetId="0">#REF!</definedName>
    <definedName name="FAMERangeMGSVAD13">#REF!</definedName>
    <definedName name="FAMERangeMGSVAD14" localSheetId="1">#REF!</definedName>
    <definedName name="FAMERangeMGSVAD14" localSheetId="2">#REF!</definedName>
    <definedName name="FAMERangeMGSVAD14" localSheetId="3">#REF!</definedName>
    <definedName name="FAMERangeMGSVAD14" localSheetId="4">#REF!</definedName>
    <definedName name="FAMERangeMGSVAD14" localSheetId="5">#REF!</definedName>
    <definedName name="FAMERangeMGSVAD14" localSheetId="7">#REF!</definedName>
    <definedName name="FAMERangeMGSVAD14" localSheetId="8">#REF!</definedName>
    <definedName name="FAMERangeMGSVAD14" localSheetId="11">#REF!</definedName>
    <definedName name="FAMERangeMGSVAD14" localSheetId="12">#REF!</definedName>
    <definedName name="FAMERangeMGSVAD14" localSheetId="13">#REF!</definedName>
    <definedName name="FAMERangeMGSVAD14" localSheetId="14">#REF!</definedName>
    <definedName name="FAMERangeMGSVAD14" localSheetId="15">#REF!</definedName>
    <definedName name="FAMERangeMGSVAD14" localSheetId="0">#REF!</definedName>
    <definedName name="FAMERangeMGSVAD14">#REF!</definedName>
    <definedName name="FAMERangeMGSVAD15" localSheetId="1">#REF!</definedName>
    <definedName name="FAMERangeMGSVAD15" localSheetId="2">#REF!</definedName>
    <definedName name="FAMERangeMGSVAD15" localSheetId="3">#REF!</definedName>
    <definedName name="FAMERangeMGSVAD15" localSheetId="4">#REF!</definedName>
    <definedName name="FAMERangeMGSVAD15" localSheetId="5">#REF!</definedName>
    <definedName name="FAMERangeMGSVAD15" localSheetId="7">#REF!</definedName>
    <definedName name="FAMERangeMGSVAD15" localSheetId="8">#REF!</definedName>
    <definedName name="FAMERangeMGSVAD15" localSheetId="11">#REF!</definedName>
    <definedName name="FAMERangeMGSVAD15" localSheetId="12">#REF!</definedName>
    <definedName name="FAMERangeMGSVAD15" localSheetId="13">#REF!</definedName>
    <definedName name="FAMERangeMGSVAD15" localSheetId="14">#REF!</definedName>
    <definedName name="FAMERangeMGSVAD15" localSheetId="15">#REF!</definedName>
    <definedName name="FAMERangeMGSVAD15" localSheetId="0">#REF!</definedName>
    <definedName name="FAMERangeMGSVAD15">#REF!</definedName>
    <definedName name="FAMERangeMGSVAD16" localSheetId="1">#REF!</definedName>
    <definedName name="FAMERangeMGSVAD16" localSheetId="2">#REF!</definedName>
    <definedName name="FAMERangeMGSVAD16" localSheetId="3">#REF!</definedName>
    <definedName name="FAMERangeMGSVAD16" localSheetId="4">#REF!</definedName>
    <definedName name="FAMERangeMGSVAD16" localSheetId="5">#REF!</definedName>
    <definedName name="FAMERangeMGSVAD16" localSheetId="7">#REF!</definedName>
    <definedName name="FAMERangeMGSVAD16" localSheetId="8">#REF!</definedName>
    <definedName name="FAMERangeMGSVAD16" localSheetId="11">#REF!</definedName>
    <definedName name="FAMERangeMGSVAD16" localSheetId="12">#REF!</definedName>
    <definedName name="FAMERangeMGSVAD16" localSheetId="13">#REF!</definedName>
    <definedName name="FAMERangeMGSVAD16" localSheetId="14">#REF!</definedName>
    <definedName name="FAMERangeMGSVAD16" localSheetId="15">#REF!</definedName>
    <definedName name="FAMERangeMGSVAD16" localSheetId="0">#REF!</definedName>
    <definedName name="FAMERangeMGSVAD16">#REF!</definedName>
    <definedName name="FAMERangeMGSVAD17" localSheetId="1">#REF!</definedName>
    <definedName name="FAMERangeMGSVAD17" localSheetId="2">#REF!</definedName>
    <definedName name="FAMERangeMGSVAD17" localSheetId="3">#REF!</definedName>
    <definedName name="FAMERangeMGSVAD17" localSheetId="4">#REF!</definedName>
    <definedName name="FAMERangeMGSVAD17" localSheetId="5">#REF!</definedName>
    <definedName name="FAMERangeMGSVAD17" localSheetId="7">#REF!</definedName>
    <definedName name="FAMERangeMGSVAD17" localSheetId="8">#REF!</definedName>
    <definedName name="FAMERangeMGSVAD17" localSheetId="11">#REF!</definedName>
    <definedName name="FAMERangeMGSVAD17" localSheetId="12">#REF!</definedName>
    <definedName name="FAMERangeMGSVAD17" localSheetId="13">#REF!</definedName>
    <definedName name="FAMERangeMGSVAD17" localSheetId="14">#REF!</definedName>
    <definedName name="FAMERangeMGSVAD17" localSheetId="15">#REF!</definedName>
    <definedName name="FAMERangeMGSVAD17" localSheetId="0">#REF!</definedName>
    <definedName name="FAMERangeMGSVAD17">#REF!</definedName>
    <definedName name="FAMERangeMGSVAD18" localSheetId="1">#REF!</definedName>
    <definedName name="FAMERangeMGSVAD18" localSheetId="2">#REF!</definedName>
    <definedName name="FAMERangeMGSVAD18" localSheetId="3">#REF!</definedName>
    <definedName name="FAMERangeMGSVAD18" localSheetId="4">#REF!</definedName>
    <definedName name="FAMERangeMGSVAD18" localSheetId="5">#REF!</definedName>
    <definedName name="FAMERangeMGSVAD18" localSheetId="7">#REF!</definedName>
    <definedName name="FAMERangeMGSVAD18" localSheetId="8">#REF!</definedName>
    <definedName name="FAMERangeMGSVAD18" localSheetId="11">#REF!</definedName>
    <definedName name="FAMERangeMGSVAD18" localSheetId="12">#REF!</definedName>
    <definedName name="FAMERangeMGSVAD18" localSheetId="13">#REF!</definedName>
    <definedName name="FAMERangeMGSVAD18" localSheetId="14">#REF!</definedName>
    <definedName name="FAMERangeMGSVAD18" localSheetId="15">#REF!</definedName>
    <definedName name="FAMERangeMGSVAD18" localSheetId="0">#REF!</definedName>
    <definedName name="FAMERangeMGSVAD18">#REF!</definedName>
    <definedName name="FAMERangeMGSVAD19" localSheetId="1">#REF!</definedName>
    <definedName name="FAMERangeMGSVAD19" localSheetId="2">#REF!</definedName>
    <definedName name="FAMERangeMGSVAD19" localSheetId="3">#REF!</definedName>
    <definedName name="FAMERangeMGSVAD19" localSheetId="4">#REF!</definedName>
    <definedName name="FAMERangeMGSVAD19" localSheetId="5">#REF!</definedName>
    <definedName name="FAMERangeMGSVAD19" localSheetId="7">#REF!</definedName>
    <definedName name="FAMERangeMGSVAD19" localSheetId="8">#REF!</definedName>
    <definedName name="FAMERangeMGSVAD19" localSheetId="11">#REF!</definedName>
    <definedName name="FAMERangeMGSVAD19" localSheetId="12">#REF!</definedName>
    <definedName name="FAMERangeMGSVAD19" localSheetId="13">#REF!</definedName>
    <definedName name="FAMERangeMGSVAD19" localSheetId="14">#REF!</definedName>
    <definedName name="FAMERangeMGSVAD19" localSheetId="15">#REF!</definedName>
    <definedName name="FAMERangeMGSVAD19" localSheetId="0">#REF!</definedName>
    <definedName name="FAMERangeMGSVAD19">#REF!</definedName>
    <definedName name="FAMERangeMGSVAD20" localSheetId="1">#REF!</definedName>
    <definedName name="FAMERangeMGSVAD20" localSheetId="2">#REF!</definedName>
    <definedName name="FAMERangeMGSVAD20" localSheetId="3">#REF!</definedName>
    <definedName name="FAMERangeMGSVAD20" localSheetId="4">#REF!</definedName>
    <definedName name="FAMERangeMGSVAD20" localSheetId="5">#REF!</definedName>
    <definedName name="FAMERangeMGSVAD20" localSheetId="7">#REF!</definedName>
    <definedName name="FAMERangeMGSVAD20" localSheetId="8">#REF!</definedName>
    <definedName name="FAMERangeMGSVAD20" localSheetId="11">#REF!</definedName>
    <definedName name="FAMERangeMGSVAD20" localSheetId="12">#REF!</definedName>
    <definedName name="FAMERangeMGSVAD20" localSheetId="13">#REF!</definedName>
    <definedName name="FAMERangeMGSVAD20" localSheetId="14">#REF!</definedName>
    <definedName name="FAMERangeMGSVAD20" localSheetId="15">#REF!</definedName>
    <definedName name="FAMERangeMGSVAD20" localSheetId="0">#REF!</definedName>
    <definedName name="FAMERangeMGSVAD20">#REF!</definedName>
    <definedName name="FAMERangeMGSVAD21" localSheetId="1">#REF!</definedName>
    <definedName name="FAMERangeMGSVAD21" localSheetId="2">#REF!</definedName>
    <definedName name="FAMERangeMGSVAD21" localSheetId="3">#REF!</definedName>
    <definedName name="FAMERangeMGSVAD21" localSheetId="4">#REF!</definedName>
    <definedName name="FAMERangeMGSVAD21" localSheetId="5">#REF!</definedName>
    <definedName name="FAMERangeMGSVAD21" localSheetId="7">#REF!</definedName>
    <definedName name="FAMERangeMGSVAD21" localSheetId="8">#REF!</definedName>
    <definedName name="FAMERangeMGSVAD21" localSheetId="11">#REF!</definedName>
    <definedName name="FAMERangeMGSVAD21" localSheetId="12">#REF!</definedName>
    <definedName name="FAMERangeMGSVAD21" localSheetId="13">#REF!</definedName>
    <definedName name="FAMERangeMGSVAD21" localSheetId="14">#REF!</definedName>
    <definedName name="FAMERangeMGSVAD21" localSheetId="15">#REF!</definedName>
    <definedName name="FAMERangeMGSVAD21" localSheetId="0">#REF!</definedName>
    <definedName name="FAMERangeMGSVAD21">#REF!</definedName>
    <definedName name="FAMERangeMGSVAD22" localSheetId="1">#REF!</definedName>
    <definedName name="FAMERangeMGSVAD22" localSheetId="2">#REF!</definedName>
    <definedName name="FAMERangeMGSVAD22" localSheetId="3">#REF!</definedName>
    <definedName name="FAMERangeMGSVAD22" localSheetId="4">#REF!</definedName>
    <definedName name="FAMERangeMGSVAD22" localSheetId="5">#REF!</definedName>
    <definedName name="FAMERangeMGSVAD22" localSheetId="7">#REF!</definedName>
    <definedName name="FAMERangeMGSVAD22" localSheetId="8">#REF!</definedName>
    <definedName name="FAMERangeMGSVAD22" localSheetId="11">#REF!</definedName>
    <definedName name="FAMERangeMGSVAD22" localSheetId="12">#REF!</definedName>
    <definedName name="FAMERangeMGSVAD22" localSheetId="13">#REF!</definedName>
    <definedName name="FAMERangeMGSVAD22" localSheetId="14">#REF!</definedName>
    <definedName name="FAMERangeMGSVAD22" localSheetId="15">#REF!</definedName>
    <definedName name="FAMERangeMGSVAD22" localSheetId="0">#REF!</definedName>
    <definedName name="FAMERangeMGSVAD22">#REF!</definedName>
    <definedName name="FAMERangeMGSVAD23" localSheetId="1">#REF!</definedName>
    <definedName name="FAMERangeMGSVAD23" localSheetId="2">#REF!</definedName>
    <definedName name="FAMERangeMGSVAD23" localSheetId="3">#REF!</definedName>
    <definedName name="FAMERangeMGSVAD23" localSheetId="4">#REF!</definedName>
    <definedName name="FAMERangeMGSVAD23" localSheetId="5">#REF!</definedName>
    <definedName name="FAMERangeMGSVAD23" localSheetId="7">#REF!</definedName>
    <definedName name="FAMERangeMGSVAD23" localSheetId="8">#REF!</definedName>
    <definedName name="FAMERangeMGSVAD23" localSheetId="11">#REF!</definedName>
    <definedName name="FAMERangeMGSVAD23" localSheetId="12">#REF!</definedName>
    <definedName name="FAMERangeMGSVAD23" localSheetId="13">#REF!</definedName>
    <definedName name="FAMERangeMGSVAD23" localSheetId="14">#REF!</definedName>
    <definedName name="FAMERangeMGSVAD23" localSheetId="15">#REF!</definedName>
    <definedName name="FAMERangeMGSVAD23" localSheetId="0">#REF!</definedName>
    <definedName name="FAMERangeMGSVAD23">#REF!</definedName>
    <definedName name="FAMERangeMGSVAD24" localSheetId="1">#REF!</definedName>
    <definedName name="FAMERangeMGSVAD24" localSheetId="2">#REF!</definedName>
    <definedName name="FAMERangeMGSVAD24" localSheetId="3">#REF!</definedName>
    <definedName name="FAMERangeMGSVAD24" localSheetId="4">#REF!</definedName>
    <definedName name="FAMERangeMGSVAD24" localSheetId="5">#REF!</definedName>
    <definedName name="FAMERangeMGSVAD24" localSheetId="7">#REF!</definedName>
    <definedName name="FAMERangeMGSVAD24" localSheetId="8">#REF!</definedName>
    <definedName name="FAMERangeMGSVAD24" localSheetId="11">#REF!</definedName>
    <definedName name="FAMERangeMGSVAD24" localSheetId="12">#REF!</definedName>
    <definedName name="FAMERangeMGSVAD24" localSheetId="13">#REF!</definedName>
    <definedName name="FAMERangeMGSVAD24" localSheetId="14">#REF!</definedName>
    <definedName name="FAMERangeMGSVAD24" localSheetId="15">#REF!</definedName>
    <definedName name="FAMERangeMGSVAD24" localSheetId="0">#REF!</definedName>
    <definedName name="FAMERangeMGSVAD24">#REF!</definedName>
    <definedName name="FAMERangeMGSVAD25" localSheetId="1">#REF!</definedName>
    <definedName name="FAMERangeMGSVAD25" localSheetId="2">#REF!</definedName>
    <definedName name="FAMERangeMGSVAD25" localSheetId="3">#REF!</definedName>
    <definedName name="FAMERangeMGSVAD25" localSheetId="4">#REF!</definedName>
    <definedName name="FAMERangeMGSVAD25" localSheetId="5">#REF!</definedName>
    <definedName name="FAMERangeMGSVAD25" localSheetId="7">#REF!</definedName>
    <definedName name="FAMERangeMGSVAD25" localSheetId="8">#REF!</definedName>
    <definedName name="FAMERangeMGSVAD25" localSheetId="11">#REF!</definedName>
    <definedName name="FAMERangeMGSVAD25" localSheetId="12">#REF!</definedName>
    <definedName name="FAMERangeMGSVAD25" localSheetId="13">#REF!</definedName>
    <definedName name="FAMERangeMGSVAD25" localSheetId="14">#REF!</definedName>
    <definedName name="FAMERangeMGSVAD25" localSheetId="15">#REF!</definedName>
    <definedName name="FAMERangeMGSVAD25" localSheetId="0">#REF!</definedName>
    <definedName name="FAMERangeMGSVAD25">#REF!</definedName>
    <definedName name="FAMERangeMGSVAD26" localSheetId="1">#REF!</definedName>
    <definedName name="FAMERangeMGSVAD26" localSheetId="2">#REF!</definedName>
    <definedName name="FAMERangeMGSVAD26" localSheetId="3">#REF!</definedName>
    <definedName name="FAMERangeMGSVAD26" localSheetId="4">#REF!</definedName>
    <definedName name="FAMERangeMGSVAD26" localSheetId="5">#REF!</definedName>
    <definedName name="FAMERangeMGSVAD26" localSheetId="7">#REF!</definedName>
    <definedName name="FAMERangeMGSVAD26" localSheetId="8">#REF!</definedName>
    <definedName name="FAMERangeMGSVAD26" localSheetId="11">#REF!</definedName>
    <definedName name="FAMERangeMGSVAD26" localSheetId="12">#REF!</definedName>
    <definedName name="FAMERangeMGSVAD26" localSheetId="13">#REF!</definedName>
    <definedName name="FAMERangeMGSVAD26" localSheetId="14">#REF!</definedName>
    <definedName name="FAMERangeMGSVAD26" localSheetId="15">#REF!</definedName>
    <definedName name="FAMERangeMGSVAD26" localSheetId="0">#REF!</definedName>
    <definedName name="FAMERangeMGSVAD26">#REF!</definedName>
    <definedName name="FAMERangeMGSVAD27" localSheetId="1">#REF!</definedName>
    <definedName name="FAMERangeMGSVAD27" localSheetId="2">#REF!</definedName>
    <definedName name="FAMERangeMGSVAD27" localSheetId="3">#REF!</definedName>
    <definedName name="FAMERangeMGSVAD27" localSheetId="4">#REF!</definedName>
    <definedName name="FAMERangeMGSVAD27" localSheetId="5">#REF!</definedName>
    <definedName name="FAMERangeMGSVAD27" localSheetId="7">#REF!</definedName>
    <definedName name="FAMERangeMGSVAD27" localSheetId="8">#REF!</definedName>
    <definedName name="FAMERangeMGSVAD27" localSheetId="11">#REF!</definedName>
    <definedName name="FAMERangeMGSVAD27" localSheetId="12">#REF!</definedName>
    <definedName name="FAMERangeMGSVAD27" localSheetId="13">#REF!</definedName>
    <definedName name="FAMERangeMGSVAD27" localSheetId="14">#REF!</definedName>
    <definedName name="FAMERangeMGSVAD27" localSheetId="15">#REF!</definedName>
    <definedName name="FAMERangeMGSVAD27" localSheetId="0">#REF!</definedName>
    <definedName name="FAMERangeMGSVAD27">#REF!</definedName>
    <definedName name="FAMERangeMGSVAD28" localSheetId="1">#REF!</definedName>
    <definedName name="FAMERangeMGSVAD28" localSheetId="2">#REF!</definedName>
    <definedName name="FAMERangeMGSVAD28" localSheetId="3">#REF!</definedName>
    <definedName name="FAMERangeMGSVAD28" localSheetId="4">#REF!</definedName>
    <definedName name="FAMERangeMGSVAD28" localSheetId="5">#REF!</definedName>
    <definedName name="FAMERangeMGSVAD28" localSheetId="7">#REF!</definedName>
    <definedName name="FAMERangeMGSVAD28" localSheetId="8">#REF!</definedName>
    <definedName name="FAMERangeMGSVAD28" localSheetId="11">#REF!</definedName>
    <definedName name="FAMERangeMGSVAD28" localSheetId="12">#REF!</definedName>
    <definedName name="FAMERangeMGSVAD28" localSheetId="13">#REF!</definedName>
    <definedName name="FAMERangeMGSVAD28" localSheetId="14">#REF!</definedName>
    <definedName name="FAMERangeMGSVAD28" localSheetId="15">#REF!</definedName>
    <definedName name="FAMERangeMGSVAD28" localSheetId="0">#REF!</definedName>
    <definedName name="FAMERangeMGSVAD28">#REF!</definedName>
    <definedName name="FAMERangeMGSVAD29" localSheetId="1">#REF!</definedName>
    <definedName name="FAMERangeMGSVAD29" localSheetId="2">#REF!</definedName>
    <definedName name="FAMERangeMGSVAD29" localSheetId="3">#REF!</definedName>
    <definedName name="FAMERangeMGSVAD29" localSheetId="4">#REF!</definedName>
    <definedName name="FAMERangeMGSVAD29" localSheetId="5">#REF!</definedName>
    <definedName name="FAMERangeMGSVAD29" localSheetId="7">#REF!</definedName>
    <definedName name="FAMERangeMGSVAD29" localSheetId="8">#REF!</definedName>
    <definedName name="FAMERangeMGSVAD29" localSheetId="11">#REF!</definedName>
    <definedName name="FAMERangeMGSVAD29" localSheetId="12">#REF!</definedName>
    <definedName name="FAMERangeMGSVAD29" localSheetId="13">#REF!</definedName>
    <definedName name="FAMERangeMGSVAD29" localSheetId="14">#REF!</definedName>
    <definedName name="FAMERangeMGSVAD29" localSheetId="15">#REF!</definedName>
    <definedName name="FAMERangeMGSVAD29" localSheetId="0">#REF!</definedName>
    <definedName name="FAMERangeMGSVAD29">#REF!</definedName>
    <definedName name="FAMERangeMGSVAD30" localSheetId="1">#REF!</definedName>
    <definedName name="FAMERangeMGSVAD30" localSheetId="2">#REF!</definedName>
    <definedName name="FAMERangeMGSVAD30" localSheetId="3">#REF!</definedName>
    <definedName name="FAMERangeMGSVAD30" localSheetId="4">#REF!</definedName>
    <definedName name="FAMERangeMGSVAD30" localSheetId="5">#REF!</definedName>
    <definedName name="FAMERangeMGSVAD30" localSheetId="7">#REF!</definedName>
    <definedName name="FAMERangeMGSVAD30" localSheetId="8">#REF!</definedName>
    <definedName name="FAMERangeMGSVAD30" localSheetId="11">#REF!</definedName>
    <definedName name="FAMERangeMGSVAD30" localSheetId="12">#REF!</definedName>
    <definedName name="FAMERangeMGSVAD30" localSheetId="13">#REF!</definedName>
    <definedName name="FAMERangeMGSVAD30" localSheetId="14">#REF!</definedName>
    <definedName name="FAMERangeMGSVAD30" localSheetId="15">#REF!</definedName>
    <definedName name="FAMERangeMGSVAD30" localSheetId="0">#REF!</definedName>
    <definedName name="FAMERangeMGSVAD30">#REF!</definedName>
    <definedName name="FAMERangeMGSVAD31" localSheetId="1">#REF!</definedName>
    <definedName name="FAMERangeMGSVAD31" localSheetId="2">#REF!</definedName>
    <definedName name="FAMERangeMGSVAD31" localSheetId="3">#REF!</definedName>
    <definedName name="FAMERangeMGSVAD31" localSheetId="4">#REF!</definedName>
    <definedName name="FAMERangeMGSVAD31" localSheetId="5">#REF!</definedName>
    <definedName name="FAMERangeMGSVAD31" localSheetId="7">#REF!</definedName>
    <definedName name="FAMERangeMGSVAD31" localSheetId="8">#REF!</definedName>
    <definedName name="FAMERangeMGSVAD31" localSheetId="11">#REF!</definedName>
    <definedName name="FAMERangeMGSVAD31" localSheetId="12">#REF!</definedName>
    <definedName name="FAMERangeMGSVAD31" localSheetId="13">#REF!</definedName>
    <definedName name="FAMERangeMGSVAD31" localSheetId="14">#REF!</definedName>
    <definedName name="FAMERangeMGSVAD31" localSheetId="15">#REF!</definedName>
    <definedName name="FAMERangeMGSVAD31" localSheetId="0">#REF!</definedName>
    <definedName name="FAMERangeMGSVAD31">#REF!</definedName>
    <definedName name="FAMERangeMGSVAD32" localSheetId="1">#REF!</definedName>
    <definedName name="FAMERangeMGSVAD32" localSheetId="2">#REF!</definedName>
    <definedName name="FAMERangeMGSVAD32" localSheetId="3">#REF!</definedName>
    <definedName name="FAMERangeMGSVAD32" localSheetId="4">#REF!</definedName>
    <definedName name="FAMERangeMGSVAD32" localSheetId="5">#REF!</definedName>
    <definedName name="FAMERangeMGSVAD32" localSheetId="7">#REF!</definedName>
    <definedName name="FAMERangeMGSVAD32" localSheetId="8">#REF!</definedName>
    <definedName name="FAMERangeMGSVAD32" localSheetId="11">#REF!</definedName>
    <definedName name="FAMERangeMGSVAD32" localSheetId="12">#REF!</definedName>
    <definedName name="FAMERangeMGSVAD32" localSheetId="13">#REF!</definedName>
    <definedName name="FAMERangeMGSVAD32" localSheetId="14">#REF!</definedName>
    <definedName name="FAMERangeMGSVAD32" localSheetId="15">#REF!</definedName>
    <definedName name="FAMERangeMGSVAD32" localSheetId="0">#REF!</definedName>
    <definedName name="FAMERangeMGSVAD32">#REF!</definedName>
    <definedName name="FAMERangeMGSVAD33" localSheetId="1">#REF!</definedName>
    <definedName name="FAMERangeMGSVAD33" localSheetId="2">#REF!</definedName>
    <definedName name="FAMERangeMGSVAD33" localSheetId="3">#REF!</definedName>
    <definedName name="FAMERangeMGSVAD33" localSheetId="4">#REF!</definedName>
    <definedName name="FAMERangeMGSVAD33" localSheetId="5">#REF!</definedName>
    <definedName name="FAMERangeMGSVAD33" localSheetId="7">#REF!</definedName>
    <definedName name="FAMERangeMGSVAD33" localSheetId="8">#REF!</definedName>
    <definedName name="FAMERangeMGSVAD33" localSheetId="11">#REF!</definedName>
    <definedName name="FAMERangeMGSVAD33" localSheetId="12">#REF!</definedName>
    <definedName name="FAMERangeMGSVAD33" localSheetId="13">#REF!</definedName>
    <definedName name="FAMERangeMGSVAD33" localSheetId="14">#REF!</definedName>
    <definedName name="FAMERangeMGSVAD33" localSheetId="15">#REF!</definedName>
    <definedName name="FAMERangeMGSVAD33" localSheetId="0">#REF!</definedName>
    <definedName name="FAMERangeMGSVAD33">#REF!</definedName>
    <definedName name="FAMERangeMGSVAD34" localSheetId="1">#REF!</definedName>
    <definedName name="FAMERangeMGSVAD34" localSheetId="2">#REF!</definedName>
    <definedName name="FAMERangeMGSVAD34" localSheetId="3">#REF!</definedName>
    <definedName name="FAMERangeMGSVAD34" localSheetId="4">#REF!</definedName>
    <definedName name="FAMERangeMGSVAD34" localSheetId="5">#REF!</definedName>
    <definedName name="FAMERangeMGSVAD34" localSheetId="7">#REF!</definedName>
    <definedName name="FAMERangeMGSVAD34" localSheetId="8">#REF!</definedName>
    <definedName name="FAMERangeMGSVAD34" localSheetId="11">#REF!</definedName>
    <definedName name="FAMERangeMGSVAD34" localSheetId="12">#REF!</definedName>
    <definedName name="FAMERangeMGSVAD34" localSheetId="13">#REF!</definedName>
    <definedName name="FAMERangeMGSVAD34" localSheetId="14">#REF!</definedName>
    <definedName name="FAMERangeMGSVAD34" localSheetId="15">#REF!</definedName>
    <definedName name="FAMERangeMGSVAD34" localSheetId="0">#REF!</definedName>
    <definedName name="FAMERangeMGSVAD34">#REF!</definedName>
    <definedName name="FAMERangeMGSVAD35" localSheetId="1">#REF!</definedName>
    <definedName name="FAMERangeMGSVAD35" localSheetId="2">#REF!</definedName>
    <definedName name="FAMERangeMGSVAD35" localSheetId="3">#REF!</definedName>
    <definedName name="FAMERangeMGSVAD35" localSheetId="4">#REF!</definedName>
    <definedName name="FAMERangeMGSVAD35" localSheetId="5">#REF!</definedName>
    <definedName name="FAMERangeMGSVAD35" localSheetId="7">#REF!</definedName>
    <definedName name="FAMERangeMGSVAD35" localSheetId="8">#REF!</definedName>
    <definedName name="FAMERangeMGSVAD35" localSheetId="11">#REF!</definedName>
    <definedName name="FAMERangeMGSVAD35" localSheetId="12">#REF!</definedName>
    <definedName name="FAMERangeMGSVAD35" localSheetId="13">#REF!</definedName>
    <definedName name="FAMERangeMGSVAD35" localSheetId="14">#REF!</definedName>
    <definedName name="FAMERangeMGSVAD35" localSheetId="15">#REF!</definedName>
    <definedName name="FAMERangeMGSVAD35" localSheetId="0">#REF!</definedName>
    <definedName name="FAMERangeMGSVAD35">#REF!</definedName>
    <definedName name="FAMERangeMGSVAD36" localSheetId="1">#REF!</definedName>
    <definedName name="FAMERangeMGSVAD36" localSheetId="2">#REF!</definedName>
    <definedName name="FAMERangeMGSVAD36" localSheetId="3">#REF!</definedName>
    <definedName name="FAMERangeMGSVAD36" localSheetId="4">#REF!</definedName>
    <definedName name="FAMERangeMGSVAD36" localSheetId="5">#REF!</definedName>
    <definedName name="FAMERangeMGSVAD36" localSheetId="7">#REF!</definedName>
    <definedName name="FAMERangeMGSVAD36" localSheetId="8">#REF!</definedName>
    <definedName name="FAMERangeMGSVAD36" localSheetId="11">#REF!</definedName>
    <definedName name="FAMERangeMGSVAD36" localSheetId="12">#REF!</definedName>
    <definedName name="FAMERangeMGSVAD36" localSheetId="13">#REF!</definedName>
    <definedName name="FAMERangeMGSVAD36" localSheetId="14">#REF!</definedName>
    <definedName name="FAMERangeMGSVAD36" localSheetId="15">#REF!</definedName>
    <definedName name="FAMERangeMGSVAD36" localSheetId="0">#REF!</definedName>
    <definedName name="FAMERangeMGSVAD36">#REF!</definedName>
    <definedName name="FAMERangeMGSVAD38" localSheetId="1">#REF!</definedName>
    <definedName name="FAMERangeMGSVAD38" localSheetId="2">#REF!</definedName>
    <definedName name="FAMERangeMGSVAD38" localSheetId="3">#REF!</definedName>
    <definedName name="FAMERangeMGSVAD38" localSheetId="4">#REF!</definedName>
    <definedName name="FAMERangeMGSVAD38" localSheetId="5">#REF!</definedName>
    <definedName name="FAMERangeMGSVAD38" localSheetId="7">#REF!</definedName>
    <definedName name="FAMERangeMGSVAD38" localSheetId="8">#REF!</definedName>
    <definedName name="FAMERangeMGSVAD38" localSheetId="11">#REF!</definedName>
    <definedName name="FAMERangeMGSVAD38" localSheetId="12">#REF!</definedName>
    <definedName name="FAMERangeMGSVAD38" localSheetId="13">#REF!</definedName>
    <definedName name="FAMERangeMGSVAD38" localSheetId="14">#REF!</definedName>
    <definedName name="FAMERangeMGSVAD38" localSheetId="15">#REF!</definedName>
    <definedName name="FAMERangeMGSVAD38" localSheetId="0">#REF!</definedName>
    <definedName name="FAMERangeMGSVAD38">#REF!</definedName>
    <definedName name="FAMERangeMGSVAD5" localSheetId="1">#REF!</definedName>
    <definedName name="FAMERangeMGSVAD5" localSheetId="2">#REF!</definedName>
    <definedName name="FAMERangeMGSVAD5" localSheetId="3">#REF!</definedName>
    <definedName name="FAMERangeMGSVAD5" localSheetId="4">#REF!</definedName>
    <definedName name="FAMERangeMGSVAD5" localSheetId="5">#REF!</definedName>
    <definedName name="FAMERangeMGSVAD5" localSheetId="7">#REF!</definedName>
    <definedName name="FAMERangeMGSVAD5" localSheetId="8">#REF!</definedName>
    <definedName name="FAMERangeMGSVAD5" localSheetId="11">#REF!</definedName>
    <definedName name="FAMERangeMGSVAD5" localSheetId="12">#REF!</definedName>
    <definedName name="FAMERangeMGSVAD5" localSheetId="13">#REF!</definedName>
    <definedName name="FAMERangeMGSVAD5" localSheetId="14">#REF!</definedName>
    <definedName name="FAMERangeMGSVAD5" localSheetId="15">#REF!</definedName>
    <definedName name="FAMERangeMGSVAD5" localSheetId="0">#REF!</definedName>
    <definedName name="FAMERangeMGSVAD5">#REF!</definedName>
    <definedName name="FAMERangeMGSVAD6" localSheetId="1">#REF!</definedName>
    <definedName name="FAMERangeMGSVAD6" localSheetId="2">#REF!</definedName>
    <definedName name="FAMERangeMGSVAD6" localSheetId="3">#REF!</definedName>
    <definedName name="FAMERangeMGSVAD6" localSheetId="4">#REF!</definedName>
    <definedName name="FAMERangeMGSVAD6" localSheetId="5">#REF!</definedName>
    <definedName name="FAMERangeMGSVAD6" localSheetId="7">#REF!</definedName>
    <definedName name="FAMERangeMGSVAD6" localSheetId="8">#REF!</definedName>
    <definedName name="FAMERangeMGSVAD6" localSheetId="11">#REF!</definedName>
    <definedName name="FAMERangeMGSVAD6" localSheetId="12">#REF!</definedName>
    <definedName name="FAMERangeMGSVAD6" localSheetId="13">#REF!</definedName>
    <definedName name="FAMERangeMGSVAD6" localSheetId="14">#REF!</definedName>
    <definedName name="FAMERangeMGSVAD6" localSheetId="15">#REF!</definedName>
    <definedName name="FAMERangeMGSVAD6" localSheetId="0">#REF!</definedName>
    <definedName name="FAMERangeMGSVAD6">#REF!</definedName>
    <definedName name="FAMERangeMGSVAD7" localSheetId="1">#REF!</definedName>
    <definedName name="FAMERangeMGSVAD7" localSheetId="2">#REF!</definedName>
    <definedName name="FAMERangeMGSVAD7" localSheetId="3">#REF!</definedName>
    <definedName name="FAMERangeMGSVAD7" localSheetId="4">#REF!</definedName>
    <definedName name="FAMERangeMGSVAD7" localSheetId="5">#REF!</definedName>
    <definedName name="FAMERangeMGSVAD7" localSheetId="7">#REF!</definedName>
    <definedName name="FAMERangeMGSVAD7" localSheetId="8">#REF!</definedName>
    <definedName name="FAMERangeMGSVAD7" localSheetId="11">#REF!</definedName>
    <definedName name="FAMERangeMGSVAD7" localSheetId="12">#REF!</definedName>
    <definedName name="FAMERangeMGSVAD7" localSheetId="13">#REF!</definedName>
    <definedName name="FAMERangeMGSVAD7" localSheetId="14">#REF!</definedName>
    <definedName name="FAMERangeMGSVAD7" localSheetId="15">#REF!</definedName>
    <definedName name="FAMERangeMGSVAD7" localSheetId="0">#REF!</definedName>
    <definedName name="FAMERangeMGSVAD7">#REF!</definedName>
    <definedName name="FAMERangeMGSVAD8" localSheetId="1">#REF!</definedName>
    <definedName name="FAMERangeMGSVAD8" localSheetId="2">#REF!</definedName>
    <definedName name="FAMERangeMGSVAD8" localSheetId="3">#REF!</definedName>
    <definedName name="FAMERangeMGSVAD8" localSheetId="4">#REF!</definedName>
    <definedName name="FAMERangeMGSVAD8" localSheetId="5">#REF!</definedName>
    <definedName name="FAMERangeMGSVAD8" localSheetId="7">#REF!</definedName>
    <definedName name="FAMERangeMGSVAD8" localSheetId="8">#REF!</definedName>
    <definedName name="FAMERangeMGSVAD8" localSheetId="11">#REF!</definedName>
    <definedName name="FAMERangeMGSVAD8" localSheetId="12">#REF!</definedName>
    <definedName name="FAMERangeMGSVAD8" localSheetId="13">#REF!</definedName>
    <definedName name="FAMERangeMGSVAD8" localSheetId="14">#REF!</definedName>
    <definedName name="FAMERangeMGSVAD8" localSheetId="15">#REF!</definedName>
    <definedName name="FAMERangeMGSVAD8" localSheetId="0">#REF!</definedName>
    <definedName name="FAMERangeMGSVAD8">#REF!</definedName>
    <definedName name="FAMERangeMGSVAD9" localSheetId="1">#REF!</definedName>
    <definedName name="FAMERangeMGSVAD9" localSheetId="2">#REF!</definedName>
    <definedName name="FAMERangeMGSVAD9" localSheetId="3">#REF!</definedName>
    <definedName name="FAMERangeMGSVAD9" localSheetId="4">#REF!</definedName>
    <definedName name="FAMERangeMGSVAD9" localSheetId="5">#REF!</definedName>
    <definedName name="FAMERangeMGSVAD9" localSheetId="7">#REF!</definedName>
    <definedName name="FAMERangeMGSVAD9" localSheetId="8">#REF!</definedName>
    <definedName name="FAMERangeMGSVAD9" localSheetId="11">#REF!</definedName>
    <definedName name="FAMERangeMGSVAD9" localSheetId="12">#REF!</definedName>
    <definedName name="FAMERangeMGSVAD9" localSheetId="13">#REF!</definedName>
    <definedName name="FAMERangeMGSVAD9" localSheetId="14">#REF!</definedName>
    <definedName name="FAMERangeMGSVAD9" localSheetId="15">#REF!</definedName>
    <definedName name="FAMERangeMGSVAD9" localSheetId="0">#REF!</definedName>
    <definedName name="FAMERangeMGSVAD9">#REF!</definedName>
    <definedName name="Fechaaño" localSheetId="1">[48]claves!$D$3:$D$13</definedName>
    <definedName name="Fechaaño" localSheetId="2">[48]claves!$D$3:$D$13</definedName>
    <definedName name="Fechaaño" localSheetId="3">[48]claves!$D$3:$D$13</definedName>
    <definedName name="Fechaaño" localSheetId="4">[48]claves!$D$3:$D$13</definedName>
    <definedName name="Fechaaño" localSheetId="5">[48]claves!$D$3:$D$13</definedName>
    <definedName name="Fechaaño" localSheetId="11">[48]claves!$D$3:$D$13</definedName>
    <definedName name="Fechaaño" localSheetId="12">[48]claves!$D$3:$D$13</definedName>
    <definedName name="Fechaaño" localSheetId="13">[48]claves!$D$3:$D$13</definedName>
    <definedName name="Fechaaño" localSheetId="14">[48]claves!$D$3:$D$13</definedName>
    <definedName name="Fechaaño" localSheetId="15">[48]claves!$D$3:$D$13</definedName>
    <definedName name="Fechaaño">[49]claves!$D$3:$D$13</definedName>
    <definedName name="Fechames" localSheetId="1">[48]claves!$C$3:$C$14</definedName>
    <definedName name="Fechames" localSheetId="2">[48]claves!$C$3:$C$14</definedName>
    <definedName name="Fechames" localSheetId="3">[48]claves!$C$3:$C$14</definedName>
    <definedName name="Fechames" localSheetId="4">[48]claves!$C$3:$C$14</definedName>
    <definedName name="Fechames" localSheetId="5">[48]claves!$C$3:$C$14</definedName>
    <definedName name="Fechames" localSheetId="11">[48]claves!$C$3:$C$14</definedName>
    <definedName name="Fechames" localSheetId="12">[48]claves!$C$3:$C$14</definedName>
    <definedName name="Fechames" localSheetId="13">[48]claves!$C$3:$C$14</definedName>
    <definedName name="Fechames" localSheetId="14">[48]claves!$C$3:$C$14</definedName>
    <definedName name="Fechames" localSheetId="15">[48]claves!$C$3:$C$14</definedName>
    <definedName name="Fechames">[49]claves!$C$3:$C$14</definedName>
    <definedName name="fed" localSheetId="1">{"Riqfin97",#N/A,FALSE,"Tran";"Riqfinpro",#N/A,FALSE,"Tran"}</definedName>
    <definedName name="fed" localSheetId="2">{"Riqfin97",#N/A,FALSE,"Tran";"Riqfinpro",#N/A,FALSE,"Tran"}</definedName>
    <definedName name="fed" localSheetId="3">{"Riqfin97",#N/A,FALSE,"Tran";"Riqfinpro",#N/A,FALSE,"Tran"}</definedName>
    <definedName name="fed" localSheetId="4">{"Riqfin97",#N/A,FALSE,"Tran";"Riqfinpro",#N/A,FALSE,"Tran"}</definedName>
    <definedName name="fed" localSheetId="5">{"Riqfin97",#N/A,FALSE,"Tran";"Riqfinpro",#N/A,FALSE,"Tran"}</definedName>
    <definedName name="fed" localSheetId="7">{"Riqfin97",#N/A,FALSE,"Tran";"Riqfinpro",#N/A,FALSE,"Tran"}</definedName>
    <definedName name="fed" localSheetId="11">{"Riqfin97",#N/A,FALSE,"Tran";"Riqfinpro",#N/A,FALSE,"Tran"}</definedName>
    <definedName name="fed" localSheetId="12">{"Riqfin97",#N/A,FALSE,"Tran";"Riqfinpro",#N/A,FALSE,"Tran"}</definedName>
    <definedName name="fed" localSheetId="13">{"Riqfin97",#N/A,FALSE,"Tran";"Riqfinpro",#N/A,FALSE,"Tran"}</definedName>
    <definedName name="fed" localSheetId="14">{"Riqfin97",#N/A,FALSE,"Tran";"Riqfinpro",#N/A,FALSE,"Tran"}</definedName>
    <definedName name="fed" localSheetId="15">{"Riqfin97",#N/A,FALSE,"Tran";"Riqfinpro",#N/A,FALSE,"Tran"}</definedName>
    <definedName name="fed" localSheetId="0">{"Riqfin97",#N/A,FALSE,"Tran";"Riqfinpro",#N/A,FALSE,"Tran"}</definedName>
    <definedName name="fed">{"Riqfin97",#N/A,FALSE,"Tran";"Riqfinpro",#N/A,FALSE,"Tran"}</definedName>
    <definedName name="FEH" localSheetId="1">'[1]REGIONALIZACION ESTIMADA 1.990'!#REF!</definedName>
    <definedName name="FEH" localSheetId="2">'[1]REGIONALIZACION ESTIMADA 1.990'!#REF!</definedName>
    <definedName name="FEH" localSheetId="3">'[1]REGIONALIZACION ESTIMADA 1.990'!#REF!</definedName>
    <definedName name="FEH" localSheetId="4">'[1]REGIONALIZACION ESTIMADA 1.990'!#REF!</definedName>
    <definedName name="FEH" localSheetId="5">'[1]REGIONALIZACION ESTIMADA 1.990'!#REF!</definedName>
    <definedName name="FEH" localSheetId="8">'[1]REGIONALIZACION ESTIMADA 1.990'!#REF!</definedName>
    <definedName name="FEH" localSheetId="11">'[1]REGIONALIZACION ESTIMADA 1.990'!#REF!</definedName>
    <definedName name="FEH" localSheetId="12">'[1]REGIONALIZACION ESTIMADA 1.990'!#REF!</definedName>
    <definedName name="FEH" localSheetId="13">'[1]REGIONALIZACION ESTIMADA 1.990'!#REF!</definedName>
    <definedName name="FEH" localSheetId="14">'[1]REGIONALIZACION ESTIMADA 1.990'!#REF!</definedName>
    <definedName name="FEH" localSheetId="15">'[1]REGIONALIZACION ESTIMADA 1.990'!#REF!</definedName>
    <definedName name="FEH" localSheetId="0">'[1]REGIONALIZACION ESTIMADA 1.990'!#REF!</definedName>
    <definedName name="FEH">'[1]REGIONALIZACION ESTIMADA 1.990'!#REF!</definedName>
    <definedName name="fer" localSheetId="1">{"Riqfin97",#N/A,FALSE,"Tran";"Riqfinpro",#N/A,FALSE,"Tran"}</definedName>
    <definedName name="fer" localSheetId="2">{"Riqfin97",#N/A,FALSE,"Tran";"Riqfinpro",#N/A,FALSE,"Tran"}</definedName>
    <definedName name="fer" localSheetId="3">{"Riqfin97",#N/A,FALSE,"Tran";"Riqfinpro",#N/A,FALSE,"Tran"}</definedName>
    <definedName name="fer" localSheetId="4">{"Riqfin97",#N/A,FALSE,"Tran";"Riqfinpro",#N/A,FALSE,"Tran"}</definedName>
    <definedName name="fer" localSheetId="5">{"Riqfin97",#N/A,FALSE,"Tran";"Riqfinpro",#N/A,FALSE,"Tran"}</definedName>
    <definedName name="fer" localSheetId="7">{"Riqfin97",#N/A,FALSE,"Tran";"Riqfinpro",#N/A,FALSE,"Tran"}</definedName>
    <definedName name="fer" localSheetId="11">{"Riqfin97",#N/A,FALSE,"Tran";"Riqfinpro",#N/A,FALSE,"Tran"}</definedName>
    <definedName name="fer" localSheetId="12">{"Riqfin97",#N/A,FALSE,"Tran";"Riqfinpro",#N/A,FALSE,"Tran"}</definedName>
    <definedName name="fer" localSheetId="13">{"Riqfin97",#N/A,FALSE,"Tran";"Riqfinpro",#N/A,FALSE,"Tran"}</definedName>
    <definedName name="fer" localSheetId="14">{"Riqfin97",#N/A,FALSE,"Tran";"Riqfinpro",#N/A,FALSE,"Tran"}</definedName>
    <definedName name="fer" localSheetId="15">{"Riqfin97",#N/A,FALSE,"Tran";"Riqfinpro",#N/A,FALSE,"Tran"}</definedName>
    <definedName name="fer" localSheetId="0">{"Riqfin97",#N/A,FALSE,"Tran";"Riqfinpro",#N/A,FALSE,"Tran"}</definedName>
    <definedName name="fer">{"Riqfin97",#N/A,FALSE,"Tran";"Riqfinpro",#N/A,FALSE,"Tran"}</definedName>
    <definedName name="ff" localSheetId="1">{"Tab1",#N/A,FALSE,"P";"Tab2",#N/A,FALSE,"P"}</definedName>
    <definedName name="ff" localSheetId="2">{"Tab1",#N/A,FALSE,"P";"Tab2",#N/A,FALSE,"P"}</definedName>
    <definedName name="ff" localSheetId="3">{"Tab1",#N/A,FALSE,"P";"Tab2",#N/A,FALSE,"P"}</definedName>
    <definedName name="ff" localSheetId="4">{"Tab1",#N/A,FALSE,"P";"Tab2",#N/A,FALSE,"P"}</definedName>
    <definedName name="ff" localSheetId="5">{"Tab1",#N/A,FALSE,"P";"Tab2",#N/A,FALSE,"P"}</definedName>
    <definedName name="ff" localSheetId="7">{"Tab1",#N/A,FALSE,"P";"Tab2",#N/A,FALSE,"P"}</definedName>
    <definedName name="ff" localSheetId="9" hidden="1">{#N/A,#N/A,FALSE,"PERSONAL";#N/A,#N/A,FALSE,"explotación";#N/A,#N/A,FALSE,"generales"}</definedName>
    <definedName name="ff" localSheetId="10" hidden="1">{#N/A,#N/A,FALSE,"PERSONAL";#N/A,#N/A,FALSE,"explotación";#N/A,#N/A,FALSE,"generales"}</definedName>
    <definedName name="ff" localSheetId="11">{"Tab1",#N/A,FALSE,"P";"Tab2",#N/A,FALSE,"P"}</definedName>
    <definedName name="ff" localSheetId="12">{"Tab1",#N/A,FALSE,"P";"Tab2",#N/A,FALSE,"P"}</definedName>
    <definedName name="ff" localSheetId="13">{"Tab1",#N/A,FALSE,"P";"Tab2",#N/A,FALSE,"P"}</definedName>
    <definedName name="ff" localSheetId="14">{"Tab1",#N/A,FALSE,"P";"Tab2",#N/A,FALSE,"P"}</definedName>
    <definedName name="ff" localSheetId="15">{"Tab1",#N/A,FALSE,"P";"Tab2",#N/A,FALSE,"P"}</definedName>
    <definedName name="ff" localSheetId="0">{"Tab1",#N/A,FALSE,"P";"Tab2",#N/A,FALSE,"P"}</definedName>
    <definedName name="ff">{"Tab1",#N/A,FALSE,"P";"Tab2",#N/A,FALSE,"P"}</definedName>
    <definedName name="fff" localSheetId="1">{"Tab1",#N/A,FALSE,"P";"Tab2",#N/A,FALSE,"P"}</definedName>
    <definedName name="fff" localSheetId="2">{"Tab1",#N/A,FALSE,"P";"Tab2",#N/A,FALSE,"P"}</definedName>
    <definedName name="fff" localSheetId="3">{"Tab1",#N/A,FALSE,"P";"Tab2",#N/A,FALSE,"P"}</definedName>
    <definedName name="fff" localSheetId="4">{"Tab1",#N/A,FALSE,"P";"Tab2",#N/A,FALSE,"P"}</definedName>
    <definedName name="fff" localSheetId="5">{"Tab1",#N/A,FALSE,"P";"Tab2",#N/A,FALSE,"P"}</definedName>
    <definedName name="fff" localSheetId="7">{"Tab1",#N/A,FALSE,"P";"Tab2",#N/A,FALSE,"P"}</definedName>
    <definedName name="fff" localSheetId="9" hidden="1">{#N/A,#N/A,FALSE,"voz corporativa";#N/A,#N/A,FALSE,"Transmisión de datos";#N/A,#N/A,FALSE,"Videoconferencia";#N/A,#N/A,FALSE,"Correo electrónico";#N/A,#N/A,FALSE,"Correo de voz";#N/A,#N/A,FALSE,"Megafax";#N/A,#N/A,FALSE,"Edi";#N/A,#N/A,FALSE,"Internet";#N/A,#N/A,FALSE,"VSAT";#N/A,#N/A,FALSE,"ing ult. milla"}</definedName>
    <definedName name="fff" localSheetId="10" hidden="1">{#N/A,#N/A,FALSE,"voz corporativa";#N/A,#N/A,FALSE,"Transmisión de datos";#N/A,#N/A,FALSE,"Videoconferencia";#N/A,#N/A,FALSE,"Correo electrónico";#N/A,#N/A,FALSE,"Correo de voz";#N/A,#N/A,FALSE,"Megafax";#N/A,#N/A,FALSE,"Edi";#N/A,#N/A,FALSE,"Internet";#N/A,#N/A,FALSE,"VSAT";#N/A,#N/A,FALSE,"ing ult. milla"}</definedName>
    <definedName name="fff" localSheetId="11">{"Tab1",#N/A,FALSE,"P";"Tab2",#N/A,FALSE,"P"}</definedName>
    <definedName name="fff" localSheetId="12">{"Tab1",#N/A,FALSE,"P";"Tab2",#N/A,FALSE,"P"}</definedName>
    <definedName name="fff" localSheetId="13">{"Tab1",#N/A,FALSE,"P";"Tab2",#N/A,FALSE,"P"}</definedName>
    <definedName name="fff" localSheetId="14">{"Tab1",#N/A,FALSE,"P";"Tab2",#N/A,FALSE,"P"}</definedName>
    <definedName name="fff" localSheetId="15">{"Tab1",#N/A,FALSE,"P";"Tab2",#N/A,FALSE,"P"}</definedName>
    <definedName name="fff" localSheetId="0">{"Tab1",#N/A,FALSE,"P";"Tab2",#N/A,FALSE,"P"}</definedName>
    <definedName name="fff">{"Tab1",#N/A,FALSE,"P";"Tab2",#N/A,FALSE,"P"}</definedName>
    <definedName name="ffff" localSheetId="1">{"Riqfin97",#N/A,FALSE,"Tran";"Riqfinpro",#N/A,FALSE,"Tran"}</definedName>
    <definedName name="ffff" localSheetId="2">{"Riqfin97",#N/A,FALSE,"Tran";"Riqfinpro",#N/A,FALSE,"Tran"}</definedName>
    <definedName name="ffff" localSheetId="3">{"Riqfin97",#N/A,FALSE,"Tran";"Riqfinpro",#N/A,FALSE,"Tran"}</definedName>
    <definedName name="ffff" localSheetId="4">{"Riqfin97",#N/A,FALSE,"Tran";"Riqfinpro",#N/A,FALSE,"Tran"}</definedName>
    <definedName name="ffff" localSheetId="5">{"Riqfin97",#N/A,FALSE,"Tran";"Riqfinpro",#N/A,FALSE,"Tran"}</definedName>
    <definedName name="ffff" localSheetId="7">{"Riqfin97",#N/A,FALSE,"Tran";"Riqfinpro",#N/A,FALSE,"Tran"}</definedName>
    <definedName name="ffff"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1">{"Riqfin97",#N/A,FALSE,"Tran";"Riqfinpro",#N/A,FALSE,"Tran"}</definedName>
    <definedName name="ffff" localSheetId="12">{"Riqfin97",#N/A,FALSE,"Tran";"Riqfinpro",#N/A,FALSE,"Tran"}</definedName>
    <definedName name="ffff" localSheetId="13">{"Riqfin97",#N/A,FALSE,"Tran";"Riqfinpro",#N/A,FALSE,"Tran"}</definedName>
    <definedName name="ffff" localSheetId="14">{"Riqfin97",#N/A,FALSE,"Tran";"Riqfinpro",#N/A,FALSE,"Tran"}</definedName>
    <definedName name="ffff" localSheetId="15">{"Riqfin97",#N/A,FALSE,"Tran";"Riqfinpro",#N/A,FALSE,"Tran"}</definedName>
    <definedName name="ffff" localSheetId="0">{"Riqfin97",#N/A,FALSE,"Tran";"Riqfinpro",#N/A,FALSE,"Tran"}</definedName>
    <definedName name="ffff">{"Riqfin97",#N/A,FALSE,"Tran";"Riqfinpro",#N/A,FALSE,"Tran"}</definedName>
    <definedName name="ffffff" localSheetId="1">{"Tab1",#N/A,FALSE,"P";"Tab2",#N/A,FALSE,"P"}</definedName>
    <definedName name="ffffff" localSheetId="2">{"Tab1",#N/A,FALSE,"P";"Tab2",#N/A,FALSE,"P"}</definedName>
    <definedName name="ffffff" localSheetId="3">{"Tab1",#N/A,FALSE,"P";"Tab2",#N/A,FALSE,"P"}</definedName>
    <definedName name="ffffff" localSheetId="4">{"Tab1",#N/A,FALSE,"P";"Tab2",#N/A,FALSE,"P"}</definedName>
    <definedName name="ffffff" localSheetId="5">{"Tab1",#N/A,FALSE,"P";"Tab2",#N/A,FALSE,"P"}</definedName>
    <definedName name="ffffff" localSheetId="7">{"Tab1",#N/A,FALSE,"P";"Tab2",#N/A,FALSE,"P"}</definedName>
    <definedName name="ffffff" localSheetId="9" hidden="1">{#N/A,#N/A,FALSE,"voz corporativa";#N/A,#N/A,FALSE,"Transmisión de datos";#N/A,#N/A,FALSE,"Videoconferencia";#N/A,#N/A,FALSE,"Correo electrónico";#N/A,#N/A,FALSE,"Correo de voz";#N/A,#N/A,FALSE,"Megafax";#N/A,#N/A,FALSE,"Edi";#N/A,#N/A,FALSE,"Internet";#N/A,#N/A,FALSE,"VSAT";#N/A,#N/A,FALSE,"ing ult. milla"}</definedName>
    <definedName name="ffffff" localSheetId="10" hidden="1">{#N/A,#N/A,FALSE,"voz corporativa";#N/A,#N/A,FALSE,"Transmisión de datos";#N/A,#N/A,FALSE,"Videoconferencia";#N/A,#N/A,FALSE,"Correo electrónico";#N/A,#N/A,FALSE,"Correo de voz";#N/A,#N/A,FALSE,"Megafax";#N/A,#N/A,FALSE,"Edi";#N/A,#N/A,FALSE,"Internet";#N/A,#N/A,FALSE,"VSAT";#N/A,#N/A,FALSE,"ing ult. milla"}</definedName>
    <definedName name="ffffff" localSheetId="11">{"Tab1",#N/A,FALSE,"P";"Tab2",#N/A,FALSE,"P"}</definedName>
    <definedName name="ffffff" localSheetId="12">{"Tab1",#N/A,FALSE,"P";"Tab2",#N/A,FALSE,"P"}</definedName>
    <definedName name="ffffff" localSheetId="13">{"Tab1",#N/A,FALSE,"P";"Tab2",#N/A,FALSE,"P"}</definedName>
    <definedName name="ffffff" localSheetId="14">{"Tab1",#N/A,FALSE,"P";"Tab2",#N/A,FALSE,"P"}</definedName>
    <definedName name="ffffff" localSheetId="15">{"Tab1",#N/A,FALSE,"P";"Tab2",#N/A,FALSE,"P"}</definedName>
    <definedName name="ffffff" localSheetId="0">{"Tab1",#N/A,FALSE,"P";"Tab2",#N/A,FALSE,"P"}</definedName>
    <definedName name="ffffff">{"Tab1",#N/A,FALSE,"P";"Tab2",#N/A,FALSE,"P"}</definedName>
    <definedName name="fffffff" localSheetId="1">{"Minpmon",#N/A,FALSE,"Monthinput"}</definedName>
    <definedName name="fffffff" localSheetId="2">{"Minpmon",#N/A,FALSE,"Monthinput"}</definedName>
    <definedName name="fffffff" localSheetId="3">{"Minpmon",#N/A,FALSE,"Monthinput"}</definedName>
    <definedName name="fffffff" localSheetId="4">{"Minpmon",#N/A,FALSE,"Monthinput"}</definedName>
    <definedName name="fffffff" localSheetId="5">{"Minpmon",#N/A,FALSE,"Monthinput"}</definedName>
    <definedName name="fffffff" localSheetId="7">{"Minpmon",#N/A,FALSE,"Monthinput"}</definedName>
    <definedName name="fffffff" localSheetId="11">{"Minpmon",#N/A,FALSE,"Monthinput"}</definedName>
    <definedName name="fffffff" localSheetId="12">{"Minpmon",#N/A,FALSE,"Monthinput"}</definedName>
    <definedName name="fffffff" localSheetId="13">{"Minpmon",#N/A,FALSE,"Monthinput"}</definedName>
    <definedName name="fffffff" localSheetId="14">{"Minpmon",#N/A,FALSE,"Monthinput"}</definedName>
    <definedName name="fffffff" localSheetId="15">{"Minpmon",#N/A,FALSE,"Monthinput"}</definedName>
    <definedName name="fffffff" localSheetId="0">{"Minpmon",#N/A,FALSE,"Monthinput"}</definedName>
    <definedName name="fffffff">{"Minpmon",#N/A,FALSE,"Monthinput"}</definedName>
    <definedName name="ffffffffff" localSheetId="2" hidden="1">{#N/A,#N/A,FALSE,"PERSONAL";#N/A,#N/A,FALSE,"explotación";#N/A,#N/A,FALSE,"generales"}</definedName>
    <definedName name="ffffffffff" localSheetId="3" hidden="1">{#N/A,#N/A,FALSE,"PERSONAL";#N/A,#N/A,FALSE,"explotación";#N/A,#N/A,FALSE,"generales"}</definedName>
    <definedName name="ffffffffff" localSheetId="4" hidden="1">{#N/A,#N/A,FALSE,"PERSONAL";#N/A,#N/A,FALSE,"explotación";#N/A,#N/A,FALSE,"generales"}</definedName>
    <definedName name="ffffffffff" localSheetId="5" hidden="1">{#N/A,#N/A,FALSE,"PERSONAL";#N/A,#N/A,FALSE,"explotación";#N/A,#N/A,FALSE,"generales"}</definedName>
    <definedName name="ffffffffff" localSheetId="9" hidden="1">{#N/A,#N/A,FALSE,"PERSONAL";#N/A,#N/A,FALSE,"explotación";#N/A,#N/A,FALSE,"generales"}</definedName>
    <definedName name="ffffffffff" localSheetId="10" hidden="1">{#N/A,#N/A,FALSE,"PERSONAL";#N/A,#N/A,FALSE,"explotación";#N/A,#N/A,FALSE,"generales"}</definedName>
    <definedName name="ffffffffff" localSheetId="13" hidden="1">{#N/A,#N/A,FALSE,"PERSONAL";#N/A,#N/A,FALSE,"explotación";#N/A,#N/A,FALSE,"generales"}</definedName>
    <definedName name="ffffffffff" localSheetId="14" hidden="1">{#N/A,#N/A,FALSE,"PERSONAL";#N/A,#N/A,FALSE,"explotación";#N/A,#N/A,FALSE,"generales"}</definedName>
    <definedName name="ffffffffff" localSheetId="15" hidden="1">{#N/A,#N/A,FALSE,"PERSONAL";#N/A,#N/A,FALSE,"explotación";#N/A,#N/A,FALSE,"generales"}</definedName>
    <definedName name="ffffffffff" hidden="1">{#N/A,#N/A,FALSE,"PERSONAL";#N/A,#N/A,FALSE,"explotación";#N/A,#N/A,FALSE,"generales"}</definedName>
    <definedName name="FFFFFFFFFFF" localSheetId="2" hidden="1">{#N/A,#N/A,FALSE,"model"}</definedName>
    <definedName name="FFFFFFFFFFF" localSheetId="3" hidden="1">{#N/A,#N/A,FALSE,"model"}</definedName>
    <definedName name="FFFFFFFFFFF" localSheetId="4" hidden="1">{#N/A,#N/A,FALSE,"model"}</definedName>
    <definedName name="FFFFFFFFFFF" localSheetId="5" hidden="1">{#N/A,#N/A,FALSE,"model"}</definedName>
    <definedName name="FFFFFFFFFFF" localSheetId="9" hidden="1">{#N/A,#N/A,FALSE,"model"}</definedName>
    <definedName name="FFFFFFFFFFF" localSheetId="10" hidden="1">{#N/A,#N/A,FALSE,"model"}</definedName>
    <definedName name="FFFFFFFFFFF" localSheetId="13" hidden="1">{#N/A,#N/A,FALSE,"model"}</definedName>
    <definedName name="FFFFFFFFFFF" localSheetId="14" hidden="1">{#N/A,#N/A,FALSE,"model"}</definedName>
    <definedName name="FFFFFFFFFFF" localSheetId="15" hidden="1">{#N/A,#N/A,FALSE,"model"}</definedName>
    <definedName name="FFFFFFFFFFF" hidden="1">{#N/A,#N/A,FALSE,"model"}</definedName>
    <definedName name="ffggg" localSheetId="1">{"Tab1",#N/A,FALSE,"P";"Tab2",#N/A,FALSE,"P"}</definedName>
    <definedName name="ffggg" localSheetId="2">{"Tab1",#N/A,FALSE,"P";"Tab2",#N/A,FALSE,"P"}</definedName>
    <definedName name="ffggg" localSheetId="3">{"Tab1",#N/A,FALSE,"P";"Tab2",#N/A,FALSE,"P"}</definedName>
    <definedName name="ffggg" localSheetId="4">{"Tab1",#N/A,FALSE,"P";"Tab2",#N/A,FALSE,"P"}</definedName>
    <definedName name="ffggg" localSheetId="5">{"Tab1",#N/A,FALSE,"P";"Tab2",#N/A,FALSE,"P"}</definedName>
    <definedName name="ffggg" localSheetId="7">{"Tab1",#N/A,FALSE,"P";"Tab2",#N/A,FALSE,"P"}</definedName>
    <definedName name="ffggg" localSheetId="11">{"Tab1",#N/A,FALSE,"P";"Tab2",#N/A,FALSE,"P"}</definedName>
    <definedName name="ffggg" localSheetId="12">{"Tab1",#N/A,FALSE,"P";"Tab2",#N/A,FALSE,"P"}</definedName>
    <definedName name="ffggg" localSheetId="13">{"Tab1",#N/A,FALSE,"P";"Tab2",#N/A,FALSE,"P"}</definedName>
    <definedName name="ffggg" localSheetId="14">{"Tab1",#N/A,FALSE,"P";"Tab2",#N/A,FALSE,"P"}</definedName>
    <definedName name="ffggg" localSheetId="15">{"Tab1",#N/A,FALSE,"P";"Tab2",#N/A,FALSE,"P"}</definedName>
    <definedName name="ffggg" localSheetId="0">{"Tab1",#N/A,FALSE,"P";"Tab2",#N/A,FALSE,"P"}</definedName>
    <definedName name="ffggg">{"Tab1",#N/A,FALSE,"P";"Tab2",#N/A,FALSE,"P"}</definedName>
    <definedName name="fgf" localSheetId="1">{"Riqfin97",#N/A,FALSE,"Tran";"Riqfinpro",#N/A,FALSE,"Tran"}</definedName>
    <definedName name="fgf" localSheetId="2">{"Riqfin97",#N/A,FALSE,"Tran";"Riqfinpro",#N/A,FALSE,"Tran"}</definedName>
    <definedName name="fgf" localSheetId="3">{"Riqfin97",#N/A,FALSE,"Tran";"Riqfinpro",#N/A,FALSE,"Tran"}</definedName>
    <definedName name="fgf" localSheetId="4">{"Riqfin97",#N/A,FALSE,"Tran";"Riqfinpro",#N/A,FALSE,"Tran"}</definedName>
    <definedName name="fgf" localSheetId="5">{"Riqfin97",#N/A,FALSE,"Tran";"Riqfinpro",#N/A,FALSE,"Tran"}</definedName>
    <definedName name="fgf" localSheetId="7">{"Riqfin97",#N/A,FALSE,"Tran";"Riqfinpro",#N/A,FALSE,"Tran"}</definedName>
    <definedName name="fgf" localSheetId="11">{"Riqfin97",#N/A,FALSE,"Tran";"Riqfinpro",#N/A,FALSE,"Tran"}</definedName>
    <definedName name="fgf" localSheetId="12">{"Riqfin97",#N/A,FALSE,"Tran";"Riqfinpro",#N/A,FALSE,"Tran"}</definedName>
    <definedName name="fgf" localSheetId="13">{"Riqfin97",#N/A,FALSE,"Tran";"Riqfinpro",#N/A,FALSE,"Tran"}</definedName>
    <definedName name="fgf" localSheetId="14">{"Riqfin97",#N/A,FALSE,"Tran";"Riqfinpro",#N/A,FALSE,"Tran"}</definedName>
    <definedName name="fgf" localSheetId="15">{"Riqfin97",#N/A,FALSE,"Tran";"Riqfinpro",#N/A,FALSE,"Tran"}</definedName>
    <definedName name="fgf" localSheetId="0">{"Riqfin97",#N/A,FALSE,"Tran";"Riqfinpro",#N/A,FALSE,"Tran"}</definedName>
    <definedName name="fgf">{"Riqfin97",#N/A,FALSE,"Tran";"Riqfinpro",#N/A,FALSE,"Tran"}</definedName>
    <definedName name="FGHDE" localSheetId="2" hidden="1">{#N/A,#N/A,FALSE,"PERSONAL";#N/A,#N/A,FALSE,"explotación";#N/A,#N/A,FALSE,"generales"}</definedName>
    <definedName name="FGHDE" localSheetId="3" hidden="1">{#N/A,#N/A,FALSE,"PERSONAL";#N/A,#N/A,FALSE,"explotación";#N/A,#N/A,FALSE,"generales"}</definedName>
    <definedName name="FGHDE" localSheetId="4" hidden="1">{#N/A,#N/A,FALSE,"PERSONAL";#N/A,#N/A,FALSE,"explotación";#N/A,#N/A,FALSE,"generales"}</definedName>
    <definedName name="FGHDE" localSheetId="5" hidden="1">{#N/A,#N/A,FALSE,"PERSONAL";#N/A,#N/A,FALSE,"explotación";#N/A,#N/A,FALSE,"generales"}</definedName>
    <definedName name="FGHDE" localSheetId="9" hidden="1">{#N/A,#N/A,FALSE,"PERSONAL";#N/A,#N/A,FALSE,"explotación";#N/A,#N/A,FALSE,"generales"}</definedName>
    <definedName name="FGHDE" localSheetId="10" hidden="1">{#N/A,#N/A,FALSE,"PERSONAL";#N/A,#N/A,FALSE,"explotación";#N/A,#N/A,FALSE,"generales"}</definedName>
    <definedName name="FGHDE" localSheetId="13" hidden="1">{#N/A,#N/A,FALSE,"PERSONAL";#N/A,#N/A,FALSE,"explotación";#N/A,#N/A,FALSE,"generales"}</definedName>
    <definedName name="FGHDE" localSheetId="14" hidden="1">{#N/A,#N/A,FALSE,"PERSONAL";#N/A,#N/A,FALSE,"explotación";#N/A,#N/A,FALSE,"generales"}</definedName>
    <definedName name="FGHDE" localSheetId="15" hidden="1">{#N/A,#N/A,FALSE,"PERSONAL";#N/A,#N/A,FALSE,"explotación";#N/A,#N/A,FALSE,"generales"}</definedName>
    <definedName name="FGHDE" hidden="1">{#N/A,#N/A,FALSE,"PERSONAL";#N/A,#N/A,FALSE,"explotación";#N/A,#N/A,FALSE,"generales"}</definedName>
    <definedName name="FIG2wp1" localSheetId="1">#REF!</definedName>
    <definedName name="FIG2wp1" localSheetId="2">#REF!</definedName>
    <definedName name="FIG2wp1" localSheetId="3">#REF!</definedName>
    <definedName name="FIG2wp1" localSheetId="4">#REF!</definedName>
    <definedName name="FIG2wp1" localSheetId="5">#REF!</definedName>
    <definedName name="FIG2wp1" localSheetId="7">#REF!</definedName>
    <definedName name="FIG2wp1" localSheetId="8">#REF!</definedName>
    <definedName name="FIG2wp1" localSheetId="11">#REF!</definedName>
    <definedName name="FIG2wp1" localSheetId="12">#REF!</definedName>
    <definedName name="FIG2wp1" localSheetId="13">#REF!</definedName>
    <definedName name="FIG2wp1" localSheetId="14">#REF!</definedName>
    <definedName name="FIG2wp1" localSheetId="15">#REF!</definedName>
    <definedName name="FIG2wp1" localSheetId="0">#REF!</definedName>
    <definedName name="FIG2wp1">#REF!</definedName>
    <definedName name="Financing" localSheetId="1">{"Tab1",#N/A,FALSE,"P";"Tab2",#N/A,FALSE,"P"}</definedName>
    <definedName name="Financing" localSheetId="2">{"Tab1",#N/A,FALSE,"P";"Tab2",#N/A,FALSE,"P"}</definedName>
    <definedName name="Financing" localSheetId="3">{"Tab1",#N/A,FALSE,"P";"Tab2",#N/A,FALSE,"P"}</definedName>
    <definedName name="Financing" localSheetId="4">{"Tab1",#N/A,FALSE,"P";"Tab2",#N/A,FALSE,"P"}</definedName>
    <definedName name="Financing" localSheetId="5">{"Tab1",#N/A,FALSE,"P";"Tab2",#N/A,FALSE,"P"}</definedName>
    <definedName name="Financing" localSheetId="7">{"Tab1",#N/A,FALSE,"P";"Tab2",#N/A,FALSE,"P"}</definedName>
    <definedName name="Financing" localSheetId="11">{"Tab1",#N/A,FALSE,"P";"Tab2",#N/A,FALSE,"P"}</definedName>
    <definedName name="Financing" localSheetId="12">{"Tab1",#N/A,FALSE,"P";"Tab2",#N/A,FALSE,"P"}</definedName>
    <definedName name="Financing" localSheetId="13">{"Tab1",#N/A,FALSE,"P";"Tab2",#N/A,FALSE,"P"}</definedName>
    <definedName name="Financing" localSheetId="14">{"Tab1",#N/A,FALSE,"P";"Tab2",#N/A,FALSE,"P"}</definedName>
    <definedName name="Financing" localSheetId="15">{"Tab1",#N/A,FALSE,"P";"Tab2",#N/A,FALSE,"P"}</definedName>
    <definedName name="Financing" localSheetId="0">{"Tab1",#N/A,FALSE,"P";"Tab2",#N/A,FALSE,"P"}</definedName>
    <definedName name="Financing">{"Tab1",#N/A,FALSE,"P";"Tab2",#N/A,FALSE,"P"}</definedName>
    <definedName name="fiscal"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7]Balance Sheet'!$A$1:$N$1</definedName>
    <definedName name="fre" localSheetId="1">{"Tab1",#N/A,FALSE,"P";"Tab2",#N/A,FALSE,"P"}</definedName>
    <definedName name="fre" localSheetId="2">{"Tab1",#N/A,FALSE,"P";"Tab2",#N/A,FALSE,"P"}</definedName>
    <definedName name="fre" localSheetId="3">{"Tab1",#N/A,FALSE,"P";"Tab2",#N/A,FALSE,"P"}</definedName>
    <definedName name="fre" localSheetId="4">{"Tab1",#N/A,FALSE,"P";"Tab2",#N/A,FALSE,"P"}</definedName>
    <definedName name="fre" localSheetId="5">{"Tab1",#N/A,FALSE,"P";"Tab2",#N/A,FALSE,"P"}</definedName>
    <definedName name="fre" localSheetId="7">{"Tab1",#N/A,FALSE,"P";"Tab2",#N/A,FALSE,"P"}</definedName>
    <definedName name="fre" localSheetId="11">{"Tab1",#N/A,FALSE,"P";"Tab2",#N/A,FALSE,"P"}</definedName>
    <definedName name="fre" localSheetId="12">{"Tab1",#N/A,FALSE,"P";"Tab2",#N/A,FALSE,"P"}</definedName>
    <definedName name="fre" localSheetId="13">{"Tab1",#N/A,FALSE,"P";"Tab2",#N/A,FALSE,"P"}</definedName>
    <definedName name="fre" localSheetId="14">{"Tab1",#N/A,FALSE,"P";"Tab2",#N/A,FALSE,"P"}</definedName>
    <definedName name="fre" localSheetId="15">{"Tab1",#N/A,FALSE,"P";"Tab2",#N/A,FALSE,"P"}</definedName>
    <definedName name="fre" localSheetId="0">{"Tab1",#N/A,FALSE,"P";"Tab2",#N/A,FALSE,"P"}</definedName>
    <definedName name="fre">{"Tab1",#N/A,FALSE,"P";"Tab2",#N/A,FALSE,"P"}</definedName>
    <definedName name="fshrts">[10]WB!$Q$255:$AK$255</definedName>
    <definedName name="ftr" localSheetId="1">{"Riqfin97",#N/A,FALSE,"Tran";"Riqfinpro",#N/A,FALSE,"Tran"}</definedName>
    <definedName name="ftr" localSheetId="2">{"Riqfin97",#N/A,FALSE,"Tran";"Riqfinpro",#N/A,FALSE,"Tran"}</definedName>
    <definedName name="ftr" localSheetId="3">{"Riqfin97",#N/A,FALSE,"Tran";"Riqfinpro",#N/A,FALSE,"Tran"}</definedName>
    <definedName name="ftr" localSheetId="4">{"Riqfin97",#N/A,FALSE,"Tran";"Riqfinpro",#N/A,FALSE,"Tran"}</definedName>
    <definedName name="ftr" localSheetId="5">{"Riqfin97",#N/A,FALSE,"Tran";"Riqfinpro",#N/A,FALSE,"Tran"}</definedName>
    <definedName name="ftr" localSheetId="7">{"Riqfin97",#N/A,FALSE,"Tran";"Riqfinpro",#N/A,FALSE,"Tran"}</definedName>
    <definedName name="ftr" localSheetId="11">{"Riqfin97",#N/A,FALSE,"Tran";"Riqfinpro",#N/A,FALSE,"Tran"}</definedName>
    <definedName name="ftr" localSheetId="12">{"Riqfin97",#N/A,FALSE,"Tran";"Riqfinpro",#N/A,FALSE,"Tran"}</definedName>
    <definedName name="ftr" localSheetId="13">{"Riqfin97",#N/A,FALSE,"Tran";"Riqfinpro",#N/A,FALSE,"Tran"}</definedName>
    <definedName name="ftr" localSheetId="14">{"Riqfin97",#N/A,FALSE,"Tran";"Riqfinpro",#N/A,FALSE,"Tran"}</definedName>
    <definedName name="ftr" localSheetId="15">{"Riqfin97",#N/A,FALSE,"Tran";"Riqfinpro",#N/A,FALSE,"Tran"}</definedName>
    <definedName name="ftr" localSheetId="0">{"Riqfin97",#N/A,FALSE,"Tran";"Riqfinpro",#N/A,FALSE,"Tran"}</definedName>
    <definedName name="ftr">{"Riqfin97",#N/A,FALSE,"Tran";"Riqfinpro",#N/A,FALSE,"Tran"}</definedName>
    <definedName name="fty" localSheetId="1">{"Riqfin97",#N/A,FALSE,"Tran";"Riqfinpro",#N/A,FALSE,"Tran"}</definedName>
    <definedName name="fty" localSheetId="2">{"Riqfin97",#N/A,FALSE,"Tran";"Riqfinpro",#N/A,FALSE,"Tran"}</definedName>
    <definedName name="fty" localSheetId="3">{"Riqfin97",#N/A,FALSE,"Tran";"Riqfinpro",#N/A,FALSE,"Tran"}</definedName>
    <definedName name="fty" localSheetId="4">{"Riqfin97",#N/A,FALSE,"Tran";"Riqfinpro",#N/A,FALSE,"Tran"}</definedName>
    <definedName name="fty" localSheetId="5">{"Riqfin97",#N/A,FALSE,"Tran";"Riqfinpro",#N/A,FALSE,"Tran"}</definedName>
    <definedName name="fty" localSheetId="7">{"Riqfin97",#N/A,FALSE,"Tran";"Riqfinpro",#N/A,FALSE,"Tran"}</definedName>
    <definedName name="fty" localSheetId="11">{"Riqfin97",#N/A,FALSE,"Tran";"Riqfinpro",#N/A,FALSE,"Tran"}</definedName>
    <definedName name="fty" localSheetId="12">{"Riqfin97",#N/A,FALSE,"Tran";"Riqfinpro",#N/A,FALSE,"Tran"}</definedName>
    <definedName name="fty" localSheetId="13">{"Riqfin97",#N/A,FALSE,"Tran";"Riqfinpro",#N/A,FALSE,"Tran"}</definedName>
    <definedName name="fty" localSheetId="14">{"Riqfin97",#N/A,FALSE,"Tran";"Riqfinpro",#N/A,FALSE,"Tran"}</definedName>
    <definedName name="fty" localSheetId="15">{"Riqfin97",#N/A,FALSE,"Tran";"Riqfinpro",#N/A,FALSE,"Tran"}</definedName>
    <definedName name="fty" localSheetId="0">{"Riqfin97",#N/A,FALSE,"Tran";"Riqfinpro",#N/A,FALSE,"Tran"}</definedName>
    <definedName name="fty">{"Riqfin97",#N/A,FALSE,"Tran";"Riqfinpro",#N/A,FALSE,"Tran"}</definedName>
    <definedName name="fuck" localSheetId="1">#REF!</definedName>
    <definedName name="fuck" localSheetId="2">#REF!</definedName>
    <definedName name="fuck" localSheetId="3">#REF!</definedName>
    <definedName name="fuck" localSheetId="4">#REF!</definedName>
    <definedName name="fuck" localSheetId="5">#REF!</definedName>
    <definedName name="fuck" localSheetId="7">#REF!</definedName>
    <definedName name="fuck" localSheetId="8">#REF!</definedName>
    <definedName name="fuck" localSheetId="11">#REF!</definedName>
    <definedName name="fuck" localSheetId="12">#REF!</definedName>
    <definedName name="fuck" localSheetId="13">#REF!</definedName>
    <definedName name="fuck" localSheetId="14">#REF!</definedName>
    <definedName name="fuck" localSheetId="15">#REF!</definedName>
    <definedName name="fuck" localSheetId="0">#REF!</definedName>
    <definedName name="fuck">#REF!</definedName>
    <definedName name="G_Capitulo" localSheetId="1">[78]claves!$A$3:$A$11</definedName>
    <definedName name="G_Capitulo" localSheetId="2">[78]claves!$A$3:$A$11</definedName>
    <definedName name="G_Capitulo" localSheetId="3">[78]claves!$A$3:$A$11</definedName>
    <definedName name="G_Capitulo" localSheetId="4">[78]claves!$A$3:$A$11</definedName>
    <definedName name="G_Capitulo" localSheetId="5">[78]claves!$A$3:$A$11</definedName>
    <definedName name="G_Capitulo" localSheetId="11">[78]claves!$A$3:$A$11</definedName>
    <definedName name="G_Capitulo" localSheetId="12">[78]claves!$A$3:$A$11</definedName>
    <definedName name="G_Capitulo" localSheetId="13">[78]claves!$A$3:$A$11</definedName>
    <definedName name="G_Capitulo" localSheetId="14">[78]claves!$A$3:$A$11</definedName>
    <definedName name="G_Capitulo" localSheetId="15">[78]claves!$A$3:$A$11</definedName>
    <definedName name="G_Capitulo">[79]claves!$A$3:$A$11</definedName>
    <definedName name="G_IInuevo" localSheetId="1">[59]Claves!$W$2:$W$8</definedName>
    <definedName name="G_IInuevo" localSheetId="2">[59]Claves!$W$2:$W$8</definedName>
    <definedName name="G_IInuevo" localSheetId="3">[59]Claves!$W$2:$W$8</definedName>
    <definedName name="G_IInuevo" localSheetId="4">[59]Claves!$W$2:$W$8</definedName>
    <definedName name="G_IInuevo" localSheetId="5">[59]Claves!$W$2:$W$8</definedName>
    <definedName name="G_IInuevo" localSheetId="11">[59]Claves!$W$2:$W$8</definedName>
    <definedName name="G_IInuevo" localSheetId="12">[59]Claves!$W$2:$W$8</definedName>
    <definedName name="G_IInuevo" localSheetId="13">[59]Claves!$W$2:$W$8</definedName>
    <definedName name="G_IInuevo" localSheetId="14">[59]Claves!$W$2:$W$8</definedName>
    <definedName name="G_IInuevo" localSheetId="15">[59]Claves!$W$2:$W$8</definedName>
    <definedName name="G_IInuevo">[60]Claves!$W$2:$W$8</definedName>
    <definedName name="G_Inuevo" localSheetId="1">[59]Claves!$V$2:$V$8</definedName>
    <definedName name="G_Inuevo" localSheetId="2">[59]Claves!$V$2:$V$8</definedName>
    <definedName name="G_Inuevo" localSheetId="3">[59]Claves!$V$2:$V$8</definedName>
    <definedName name="G_Inuevo" localSheetId="4">[59]Claves!$V$2:$V$8</definedName>
    <definedName name="G_Inuevo" localSheetId="5">[59]Claves!$V$2:$V$8</definedName>
    <definedName name="G_Inuevo" localSheetId="11">[59]Claves!$V$2:$V$8</definedName>
    <definedName name="G_Inuevo" localSheetId="12">[59]Claves!$V$2:$V$8</definedName>
    <definedName name="G_Inuevo" localSheetId="13">[59]Claves!$V$2:$V$8</definedName>
    <definedName name="G_Inuevo" localSheetId="14">[59]Claves!$V$2:$V$8</definedName>
    <definedName name="G_Inuevo" localSheetId="15">[59]Claves!$V$2:$V$8</definedName>
    <definedName name="G_Inuevo">[60]Claves!$V$2:$V$8</definedName>
    <definedName name="G_IVnuevo" localSheetId="1">[59]Claves!$Y$2:$Y$9</definedName>
    <definedName name="G_IVnuevo" localSheetId="2">[59]Claves!$Y$2:$Y$9</definedName>
    <definedName name="G_IVnuevo" localSheetId="3">[59]Claves!$Y$2:$Y$9</definedName>
    <definedName name="G_IVnuevo" localSheetId="4">[59]Claves!$Y$2:$Y$9</definedName>
    <definedName name="G_IVnuevo" localSheetId="5">[59]Claves!$Y$2:$Y$9</definedName>
    <definedName name="G_IVnuevo" localSheetId="11">[59]Claves!$Y$2:$Y$9</definedName>
    <definedName name="G_IVnuevo" localSheetId="12">[59]Claves!$Y$2:$Y$9</definedName>
    <definedName name="G_IVnuevo" localSheetId="13">[59]Claves!$Y$2:$Y$9</definedName>
    <definedName name="G_IVnuevo" localSheetId="14">[59]Claves!$Y$2:$Y$9</definedName>
    <definedName name="G_IVnuevo" localSheetId="15">[59]Claves!$Y$2:$Y$9</definedName>
    <definedName name="G_IVnuevo">[60]Claves!$Y$2:$Y$9</definedName>
    <definedName name="GastoIngreso">[80]Categorias!$F$2:$F$5</definedName>
    <definedName name="GASTOS" localSheetId="1">#REF!</definedName>
    <definedName name="GASTOS" localSheetId="2">#REF!</definedName>
    <definedName name="GASTOS" localSheetId="3">#REF!</definedName>
    <definedName name="GASTOS" localSheetId="4">#REF!</definedName>
    <definedName name="GASTOS" localSheetId="5">#REF!</definedName>
    <definedName name="GASTOS" localSheetId="7">#REF!</definedName>
    <definedName name="GASTOS" localSheetId="8">#REF!</definedName>
    <definedName name="GASTOS" localSheetId="11">#REF!</definedName>
    <definedName name="GASTOS" localSheetId="12">#REF!</definedName>
    <definedName name="GASTOS" localSheetId="13">#REF!</definedName>
    <definedName name="GASTOS" localSheetId="14">#REF!</definedName>
    <definedName name="GASTOS" localSheetId="15">#REF!</definedName>
    <definedName name="GASTOS" localSheetId="0">#REF!</definedName>
    <definedName name="GASTOS">#REF!</definedName>
    <definedName name="gbnj" localSheetId="1">{"Tab1",#N/A,FALSE,"P";"Tab2",#N/A,FALSE,"P"}</definedName>
    <definedName name="gbnj" localSheetId="2">{"Tab1",#N/A,FALSE,"P";"Tab2",#N/A,FALSE,"P"}</definedName>
    <definedName name="gbnj" localSheetId="3">{"Tab1",#N/A,FALSE,"P";"Tab2",#N/A,FALSE,"P"}</definedName>
    <definedName name="gbnj" localSheetId="4">{"Tab1",#N/A,FALSE,"P";"Tab2",#N/A,FALSE,"P"}</definedName>
    <definedName name="gbnj" localSheetId="5">{"Tab1",#N/A,FALSE,"P";"Tab2",#N/A,FALSE,"P"}</definedName>
    <definedName name="gbnj" localSheetId="7">{"Tab1",#N/A,FALSE,"P";"Tab2",#N/A,FALSE,"P"}</definedName>
    <definedName name="gbnj" localSheetId="11">{"Tab1",#N/A,FALSE,"P";"Tab2",#N/A,FALSE,"P"}</definedName>
    <definedName name="gbnj" localSheetId="12">{"Tab1",#N/A,FALSE,"P";"Tab2",#N/A,FALSE,"P"}</definedName>
    <definedName name="gbnj" localSheetId="13">{"Tab1",#N/A,FALSE,"P";"Tab2",#N/A,FALSE,"P"}</definedName>
    <definedName name="gbnj" localSheetId="14">{"Tab1",#N/A,FALSE,"P";"Tab2",#N/A,FALSE,"P"}</definedName>
    <definedName name="gbnj" localSheetId="15">{"Tab1",#N/A,FALSE,"P";"Tab2",#N/A,FALSE,"P"}</definedName>
    <definedName name="gbnj" localSheetId="0">{"Tab1",#N/A,FALSE,"P";"Tab2",#N/A,FALSE,"P"}</definedName>
    <definedName name="gbnj">{"Tab1",#N/A,FALSE,"P";"Tab2",#N/A,FALSE,"P"}</definedName>
    <definedName name="gffd" localSheetId="1">{"Riqfin97",#N/A,FALSE,"Tran";"Riqfinpro",#N/A,FALSE,"Tran"}</definedName>
    <definedName name="gffd" localSheetId="2">{"Riqfin97",#N/A,FALSE,"Tran";"Riqfinpro",#N/A,FALSE,"Tran"}</definedName>
    <definedName name="gffd" localSheetId="3">{"Riqfin97",#N/A,FALSE,"Tran";"Riqfinpro",#N/A,FALSE,"Tran"}</definedName>
    <definedName name="gffd" localSheetId="4">{"Riqfin97",#N/A,FALSE,"Tran";"Riqfinpro",#N/A,FALSE,"Tran"}</definedName>
    <definedName name="gffd" localSheetId="5">{"Riqfin97",#N/A,FALSE,"Tran";"Riqfinpro",#N/A,FALSE,"Tran"}</definedName>
    <definedName name="gffd" localSheetId="7">{"Riqfin97",#N/A,FALSE,"Tran";"Riqfinpro",#N/A,FALSE,"Tran"}</definedName>
    <definedName name="gffd" localSheetId="11">{"Riqfin97",#N/A,FALSE,"Tran";"Riqfinpro",#N/A,FALSE,"Tran"}</definedName>
    <definedName name="gffd" localSheetId="12">{"Riqfin97",#N/A,FALSE,"Tran";"Riqfinpro",#N/A,FALSE,"Tran"}</definedName>
    <definedName name="gffd" localSheetId="13">{"Riqfin97",#N/A,FALSE,"Tran";"Riqfinpro",#N/A,FALSE,"Tran"}</definedName>
    <definedName name="gffd" localSheetId="14">{"Riqfin97",#N/A,FALSE,"Tran";"Riqfinpro",#N/A,FALSE,"Tran"}</definedName>
    <definedName name="gffd" localSheetId="15">{"Riqfin97",#N/A,FALSE,"Tran";"Riqfinpro",#N/A,FALSE,"Tran"}</definedName>
    <definedName name="gffd" localSheetId="0">{"Riqfin97",#N/A,FALSE,"Tran";"Riqfinpro",#N/A,FALSE,"Tran"}</definedName>
    <definedName name="gffd">{"Riqfin97",#N/A,FALSE,"Tran";"Riqfinpro",#N/A,FALSE,"Tran"}</definedName>
    <definedName name="gg" localSheetId="1">{"TBILLS_ALL",#N/A,FALSE,"FITB_all"}</definedName>
    <definedName name="gg" localSheetId="2">{"TBILLS_ALL",#N/A,FALSE,"FITB_all"}</definedName>
    <definedName name="gg" localSheetId="3">{"TBILLS_ALL",#N/A,FALSE,"FITB_all"}</definedName>
    <definedName name="gg" localSheetId="4">{"TBILLS_ALL",#N/A,FALSE,"FITB_all"}</definedName>
    <definedName name="gg" localSheetId="5">{"TBILLS_ALL",#N/A,FALSE,"FITB_all"}</definedName>
    <definedName name="gg" localSheetId="7">{"TBILLS_ALL",#N/A,FALSE,"FITB_all"}</definedName>
    <definedName name="gg" localSheetId="11">{"TBILLS_ALL",#N/A,FALSE,"FITB_all"}</definedName>
    <definedName name="gg" localSheetId="12">{"TBILLS_ALL",#N/A,FALSE,"FITB_all"}</definedName>
    <definedName name="gg" localSheetId="13">{"TBILLS_ALL",#N/A,FALSE,"FITB_all"}</definedName>
    <definedName name="gg" localSheetId="14">{"TBILLS_ALL",#N/A,FALSE,"FITB_all"}</definedName>
    <definedName name="gg" localSheetId="15">{"TBILLS_ALL",#N/A,FALSE,"FITB_all"}</definedName>
    <definedName name="gg" localSheetId="0">{"TBILLS_ALL",#N/A,FALSE,"FITB_all"}</definedName>
    <definedName name="gg">{"TBILLS_ALL",#N/A,FALSE,"FITB_all"}</definedName>
    <definedName name="GGG" localSheetId="1">'[73]cuadro 2.3'!$B$1:$W$57</definedName>
    <definedName name="GGG" localSheetId="2">'[73]cuadro 2.3'!$B$1:$W$57</definedName>
    <definedName name="GGG" localSheetId="3">'[73]cuadro 2.3'!$B$1:$W$57</definedName>
    <definedName name="GGG" localSheetId="4">'[73]cuadro 2.3'!$B$1:$W$57</definedName>
    <definedName name="GGG" localSheetId="5">'[73]cuadro 2.3'!$B$1:$W$57</definedName>
    <definedName name="GGG" localSheetId="11">'[73]cuadro 2.3'!$B$1:$W$57</definedName>
    <definedName name="GGG" localSheetId="12">'[73]cuadro 2.3'!$B$1:$W$57</definedName>
    <definedName name="GGG" localSheetId="13">'[73]cuadro 2.3'!$B$1:$W$57</definedName>
    <definedName name="GGG" localSheetId="14">'[73]cuadro 2.3'!$B$1:$W$57</definedName>
    <definedName name="GGG" localSheetId="15">'[73]cuadro 2.3'!$B$1:$W$57</definedName>
    <definedName name="GGG">'[74]cuadro 2.3'!$B$1:$W$57</definedName>
    <definedName name="GGGG" localSheetId="1">'[73]cuadro 2.3'!$B$1:$W$57</definedName>
    <definedName name="GGGG" localSheetId="2">'[73]cuadro 2.3'!$B$1:$W$57</definedName>
    <definedName name="GGGG" localSheetId="3">'[73]cuadro 2.3'!$B$1:$W$57</definedName>
    <definedName name="GGGG" localSheetId="4">'[73]cuadro 2.3'!$B$1:$W$57</definedName>
    <definedName name="GGGG" localSheetId="5">'[73]cuadro 2.3'!$B$1:$W$57</definedName>
    <definedName name="GGGG" localSheetId="11">'[73]cuadro 2.3'!$B$1:$W$57</definedName>
    <definedName name="GGGG" localSheetId="12">'[73]cuadro 2.3'!$B$1:$W$57</definedName>
    <definedName name="GGGG" localSheetId="13">'[73]cuadro 2.3'!$B$1:$W$57</definedName>
    <definedName name="GGGG" localSheetId="14">'[73]cuadro 2.3'!$B$1:$W$57</definedName>
    <definedName name="GGGG" localSheetId="15">'[73]cuadro 2.3'!$B$1:$W$57</definedName>
    <definedName name="GGGG">'[74]cuadro 2.3'!$B$1:$W$57</definedName>
    <definedName name="ggggg" localSheetId="1">'[81]J(Priv.Cap)'!#REF!</definedName>
    <definedName name="ggggg" localSheetId="2">'[81]J(Priv.Cap)'!#REF!</definedName>
    <definedName name="ggggg" localSheetId="3">'[81]J(Priv.Cap)'!#REF!</definedName>
    <definedName name="ggggg" localSheetId="4">'[81]J(Priv.Cap)'!#REF!</definedName>
    <definedName name="ggggg" localSheetId="5">'[81]J(Priv.Cap)'!#REF!</definedName>
    <definedName name="ggggg" localSheetId="7">'[81]J(Priv.Cap)'!#REF!</definedName>
    <definedName name="ggggg" localSheetId="8">'[81]J(Priv.Cap)'!#REF!</definedName>
    <definedName name="ggggg" localSheetId="11">'[81]J(Priv.Cap)'!#REF!</definedName>
    <definedName name="ggggg" localSheetId="12">'[81]J(Priv.Cap)'!#REF!</definedName>
    <definedName name="ggggg" localSheetId="13">'[81]J(Priv.Cap)'!#REF!</definedName>
    <definedName name="ggggg" localSheetId="14">'[81]J(Priv.Cap)'!#REF!</definedName>
    <definedName name="ggggg" localSheetId="15">'[81]J(Priv.Cap)'!#REF!</definedName>
    <definedName name="ggggg" localSheetId="0">'[81]J(Priv.Cap)'!#REF!</definedName>
    <definedName name="ggggg">'[81]J(Priv.Cap)'!#REF!</definedName>
    <definedName name="gggggggg" localSheetId="1">{"Tab1",#N/A,FALSE,"P";"Tab2",#N/A,FALSE,"P"}</definedName>
    <definedName name="gggggggg" localSheetId="2">{"Tab1",#N/A,FALSE,"P";"Tab2",#N/A,FALSE,"P"}</definedName>
    <definedName name="gggggggg" localSheetId="3">{"Tab1",#N/A,FALSE,"P";"Tab2",#N/A,FALSE,"P"}</definedName>
    <definedName name="gggggggg" localSheetId="4">{"Tab1",#N/A,FALSE,"P";"Tab2",#N/A,FALSE,"P"}</definedName>
    <definedName name="gggggggg" localSheetId="5">{"Tab1",#N/A,FALSE,"P";"Tab2",#N/A,FALSE,"P"}</definedName>
    <definedName name="gggggggg" localSheetId="7">{"Tab1",#N/A,FALSE,"P";"Tab2",#N/A,FALSE,"P"}</definedName>
    <definedName name="gggggggg" localSheetId="11">{"Tab1",#N/A,FALSE,"P";"Tab2",#N/A,FALSE,"P"}</definedName>
    <definedName name="gggggggg" localSheetId="12">{"Tab1",#N/A,FALSE,"P";"Tab2",#N/A,FALSE,"P"}</definedName>
    <definedName name="gggggggg" localSheetId="13">{"Tab1",#N/A,FALSE,"P";"Tab2",#N/A,FALSE,"P"}</definedName>
    <definedName name="gggggggg" localSheetId="14">{"Tab1",#N/A,FALSE,"P";"Tab2",#N/A,FALSE,"P"}</definedName>
    <definedName name="gggggggg" localSheetId="15">{"Tab1",#N/A,FALSE,"P";"Tab2",#N/A,FALSE,"P"}</definedName>
    <definedName name="gggggggg" localSheetId="0">{"Tab1",#N/A,FALSE,"P";"Tab2",#N/A,FALSE,"P"}</definedName>
    <definedName name="gggggggg">{"Tab1",#N/A,FALSE,"P";"Tab2",#N/A,FALSE,"P"}</definedName>
    <definedName name="gggggggggggg">#N/A</definedName>
    <definedName name="ght" localSheetId="1">{"Tab1",#N/A,FALSE,"P";"Tab2",#N/A,FALSE,"P"}</definedName>
    <definedName name="ght" localSheetId="2">{"Tab1",#N/A,FALSE,"P";"Tab2",#N/A,FALSE,"P"}</definedName>
    <definedName name="ght" localSheetId="3">{"Tab1",#N/A,FALSE,"P";"Tab2",#N/A,FALSE,"P"}</definedName>
    <definedName name="ght" localSheetId="4">{"Tab1",#N/A,FALSE,"P";"Tab2",#N/A,FALSE,"P"}</definedName>
    <definedName name="ght" localSheetId="5">{"Tab1",#N/A,FALSE,"P";"Tab2",#N/A,FALSE,"P"}</definedName>
    <definedName name="ght" localSheetId="7">{"Tab1",#N/A,FALSE,"P";"Tab2",#N/A,FALSE,"P"}</definedName>
    <definedName name="ght" localSheetId="11">{"Tab1",#N/A,FALSE,"P";"Tab2",#N/A,FALSE,"P"}</definedName>
    <definedName name="ght" localSheetId="12">{"Tab1",#N/A,FALSE,"P";"Tab2",#N/A,FALSE,"P"}</definedName>
    <definedName name="ght" localSheetId="13">{"Tab1",#N/A,FALSE,"P";"Tab2",#N/A,FALSE,"P"}</definedName>
    <definedName name="ght" localSheetId="14">{"Tab1",#N/A,FALSE,"P";"Tab2",#N/A,FALSE,"P"}</definedName>
    <definedName name="ght" localSheetId="15">{"Tab1",#N/A,FALSE,"P";"Tab2",#N/A,FALSE,"P"}</definedName>
    <definedName name="ght" localSheetId="0">{"Tab1",#N/A,FALSE,"P";"Tab2",#N/A,FALSE,"P"}</definedName>
    <definedName name="ght">{"Tab1",#N/A,FALSE,"P";"Tab2",#N/A,FALSE,"P"}</definedName>
    <definedName name="_xlnm.Recorder" localSheetId="1">#REF!</definedName>
    <definedName name="_xlnm.Recorder" localSheetId="2">#REF!</definedName>
    <definedName name="_xlnm.Recorder" localSheetId="3">#REF!</definedName>
    <definedName name="_xlnm.Recorder" localSheetId="4">#REF!</definedName>
    <definedName name="_xlnm.Recorder" localSheetId="5">#REF!</definedName>
    <definedName name="_xlnm.Recorder" localSheetId="7">#REF!</definedName>
    <definedName name="_xlnm.Recorder" localSheetId="8">#REF!</definedName>
    <definedName name="_xlnm.Recorder" localSheetId="11">#REF!</definedName>
    <definedName name="_xlnm.Recorder" localSheetId="12">#REF!</definedName>
    <definedName name="_xlnm.Recorder" localSheetId="13">#REF!</definedName>
    <definedName name="_xlnm.Recorder" localSheetId="14">#REF!</definedName>
    <definedName name="_xlnm.Recorder" localSheetId="15">#REF!</definedName>
    <definedName name="_xlnm.Recorder" localSheetId="0">#REF!</definedName>
    <definedName name="_xlnm.Recorder">#REF!</definedName>
    <definedName name="graf_inversion">'[36]CUA16 y G.11'!$K$63:$S$93</definedName>
    <definedName name="gre" localSheetId="1">{"Riqfin97",#N/A,FALSE,"Tran";"Riqfinpro",#N/A,FALSE,"Tran"}</definedName>
    <definedName name="gre" localSheetId="2">{"Riqfin97",#N/A,FALSE,"Tran";"Riqfinpro",#N/A,FALSE,"Tran"}</definedName>
    <definedName name="gre" localSheetId="3">{"Riqfin97",#N/A,FALSE,"Tran";"Riqfinpro",#N/A,FALSE,"Tran"}</definedName>
    <definedName name="gre" localSheetId="4">{"Riqfin97",#N/A,FALSE,"Tran";"Riqfinpro",#N/A,FALSE,"Tran"}</definedName>
    <definedName name="gre" localSheetId="5">{"Riqfin97",#N/A,FALSE,"Tran";"Riqfinpro",#N/A,FALSE,"Tran"}</definedName>
    <definedName name="gre" localSheetId="7">{"Riqfin97",#N/A,FALSE,"Tran";"Riqfinpro",#N/A,FALSE,"Tran"}</definedName>
    <definedName name="gre" localSheetId="11">{"Riqfin97",#N/A,FALSE,"Tran";"Riqfinpro",#N/A,FALSE,"Tran"}</definedName>
    <definedName name="gre" localSheetId="12">{"Riqfin97",#N/A,FALSE,"Tran";"Riqfinpro",#N/A,FALSE,"Tran"}</definedName>
    <definedName name="gre" localSheetId="13">{"Riqfin97",#N/A,FALSE,"Tran";"Riqfinpro",#N/A,FALSE,"Tran"}</definedName>
    <definedName name="gre" localSheetId="14">{"Riqfin97",#N/A,FALSE,"Tran";"Riqfinpro",#N/A,FALSE,"Tran"}</definedName>
    <definedName name="gre" localSheetId="15">{"Riqfin97",#N/A,FALSE,"Tran";"Riqfinpro",#N/A,FALSE,"Tran"}</definedName>
    <definedName name="gre" localSheetId="0">{"Riqfin97",#N/A,FALSE,"Tran";"Riqfinpro",#N/A,FALSE,"Tran"}</definedName>
    <definedName name="gre">{"Riqfin97",#N/A,FALSE,"Tran";"Riqfinpro",#N/A,FALSE,"Tran"}</definedName>
    <definedName name="gyu" localSheetId="1">{"Tab1",#N/A,FALSE,"P";"Tab2",#N/A,FALSE,"P"}</definedName>
    <definedName name="gyu" localSheetId="2">{"Tab1",#N/A,FALSE,"P";"Tab2",#N/A,FALSE,"P"}</definedName>
    <definedName name="gyu" localSheetId="3">{"Tab1",#N/A,FALSE,"P";"Tab2",#N/A,FALSE,"P"}</definedName>
    <definedName name="gyu" localSheetId="4">{"Tab1",#N/A,FALSE,"P";"Tab2",#N/A,FALSE,"P"}</definedName>
    <definedName name="gyu" localSheetId="5">{"Tab1",#N/A,FALSE,"P";"Tab2",#N/A,FALSE,"P"}</definedName>
    <definedName name="gyu" localSheetId="7">{"Tab1",#N/A,FALSE,"P";"Tab2",#N/A,FALSE,"P"}</definedName>
    <definedName name="gyu" localSheetId="11">{"Tab1",#N/A,FALSE,"P";"Tab2",#N/A,FALSE,"P"}</definedName>
    <definedName name="gyu" localSheetId="12">{"Tab1",#N/A,FALSE,"P";"Tab2",#N/A,FALSE,"P"}</definedName>
    <definedName name="gyu" localSheetId="13">{"Tab1",#N/A,FALSE,"P";"Tab2",#N/A,FALSE,"P"}</definedName>
    <definedName name="gyu" localSheetId="14">{"Tab1",#N/A,FALSE,"P";"Tab2",#N/A,FALSE,"P"}</definedName>
    <definedName name="gyu" localSheetId="15">{"Tab1",#N/A,FALSE,"P";"Tab2",#N/A,FALSE,"P"}</definedName>
    <definedName name="gyu" localSheetId="0">{"Tab1",#N/A,FALSE,"P";"Tab2",#N/A,FALSE,"P"}</definedName>
    <definedName name="gyu">{"Tab1",#N/A,FALSE,"P";"Tab2",#N/A,FALSE,"P"}</definedName>
    <definedName name="HEADER" localSheetId="1">#REF!</definedName>
    <definedName name="HEADER" localSheetId="2">#REF!</definedName>
    <definedName name="HEADER" localSheetId="3">#REF!</definedName>
    <definedName name="HEADER" localSheetId="4">#REF!</definedName>
    <definedName name="HEADER" localSheetId="5">#REF!</definedName>
    <definedName name="HEADER" localSheetId="7">#REF!</definedName>
    <definedName name="HEADER" localSheetId="8">#REF!</definedName>
    <definedName name="HEADER" localSheetId="11">#REF!</definedName>
    <definedName name="HEADER" localSheetId="12">#REF!</definedName>
    <definedName name="HEADER" localSheetId="13">#REF!</definedName>
    <definedName name="HEADER" localSheetId="14">#REF!</definedName>
    <definedName name="HEADER" localSheetId="15">#REF!</definedName>
    <definedName name="HEADER" localSheetId="0">#REF!</definedName>
    <definedName name="HEADER">#REF!</definedName>
    <definedName name="hfrstes" localSheetId="1">[10]ER!#REF!</definedName>
    <definedName name="hfrstes" localSheetId="2">[10]ER!#REF!</definedName>
    <definedName name="hfrstes" localSheetId="3">[10]ER!#REF!</definedName>
    <definedName name="hfrstes" localSheetId="4">[10]ER!#REF!</definedName>
    <definedName name="hfrstes" localSheetId="5">[10]ER!#REF!</definedName>
    <definedName name="hfrstes" localSheetId="7">[10]ER!#REF!</definedName>
    <definedName name="hfrstes" localSheetId="8">[10]ER!#REF!</definedName>
    <definedName name="hfrstes" localSheetId="11">[10]ER!#REF!</definedName>
    <definedName name="hfrstes" localSheetId="12">[10]ER!#REF!</definedName>
    <definedName name="hfrstes" localSheetId="13">[10]ER!#REF!</definedName>
    <definedName name="hfrstes" localSheetId="14">[10]ER!#REF!</definedName>
    <definedName name="hfrstes" localSheetId="15">[10]ER!#REF!</definedName>
    <definedName name="hfrstes" localSheetId="0">[10]ER!#REF!</definedName>
    <definedName name="hfrstes">[10]ER!#REF!</definedName>
    <definedName name="hfshfrt">[10]WB!$Q$62:$AK$62</definedName>
    <definedName name="hgfd" localSheetId="1">{#N/A,#N/A,FALSE,"I";#N/A,#N/A,FALSE,"J";#N/A,#N/A,FALSE,"K";#N/A,#N/A,FALSE,"L";#N/A,#N/A,FALSE,"M";#N/A,#N/A,FALSE,"N";#N/A,#N/A,FALSE,"O"}</definedName>
    <definedName name="hgfd" localSheetId="2">{#N/A,#N/A,FALSE,"I";#N/A,#N/A,FALSE,"J";#N/A,#N/A,FALSE,"K";#N/A,#N/A,FALSE,"L";#N/A,#N/A,FALSE,"M";#N/A,#N/A,FALSE,"N";#N/A,#N/A,FALSE,"O"}</definedName>
    <definedName name="hgfd" localSheetId="3">{#N/A,#N/A,FALSE,"I";#N/A,#N/A,FALSE,"J";#N/A,#N/A,FALSE,"K";#N/A,#N/A,FALSE,"L";#N/A,#N/A,FALSE,"M";#N/A,#N/A,FALSE,"N";#N/A,#N/A,FALSE,"O"}</definedName>
    <definedName name="hgfd" localSheetId="4">{#N/A,#N/A,FALSE,"I";#N/A,#N/A,FALSE,"J";#N/A,#N/A,FALSE,"K";#N/A,#N/A,FALSE,"L";#N/A,#N/A,FALSE,"M";#N/A,#N/A,FALSE,"N";#N/A,#N/A,FALSE,"O"}</definedName>
    <definedName name="hgfd" localSheetId="5">{#N/A,#N/A,FALSE,"I";#N/A,#N/A,FALSE,"J";#N/A,#N/A,FALSE,"K";#N/A,#N/A,FALSE,"L";#N/A,#N/A,FALSE,"M";#N/A,#N/A,FALSE,"N";#N/A,#N/A,FALSE,"O"}</definedName>
    <definedName name="hgfd" localSheetId="7">{#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3">{#N/A,#N/A,FALSE,"I";#N/A,#N/A,FALSE,"J";#N/A,#N/A,FALSE,"K";#N/A,#N/A,FALSE,"L";#N/A,#N/A,FALSE,"M";#N/A,#N/A,FALSE,"N";#N/A,#N/A,FALSE,"O"}</definedName>
    <definedName name="hgfd" localSheetId="14">{#N/A,#N/A,FALSE,"I";#N/A,#N/A,FALSE,"J";#N/A,#N/A,FALSE,"K";#N/A,#N/A,FALSE,"L";#N/A,#N/A,FALSE,"M";#N/A,#N/A,FALSE,"N";#N/A,#N/A,FALSE,"O"}</definedName>
    <definedName name="hgfd" localSheetId="15">{#N/A,#N/A,FALSE,"I";#N/A,#N/A,FALSE,"J";#N/A,#N/A,FALSE,"K";#N/A,#N/A,FALSE,"L";#N/A,#N/A,FALSE,"M";#N/A,#N/A,FALSE,"N";#N/A,#N/A,FALSE,"O"}</definedName>
    <definedName name="hgfd" localSheetId="0">{#N/A,#N/A,FALSE,"I";#N/A,#N/A,FALSE,"J";#N/A,#N/A,FALSE,"K";#N/A,#N/A,FALSE,"L";#N/A,#N/A,FALSE,"M";#N/A,#N/A,FALSE,"N";#N/A,#N/A,FALSE,"O"}</definedName>
    <definedName name="hgfd">{#N/A,#N/A,FALSE,"I";#N/A,#N/A,FALSE,"J";#N/A,#N/A,FALSE,"K";#N/A,#N/A,FALSE,"L";#N/A,#N/A,FALSE,"M";#N/A,#N/A,FALSE,"N";#N/A,#N/A,FALSE,"O"}</definedName>
    <definedName name="hhh" localSheetId="1">'[82]J(Priv.Cap)'!#REF!</definedName>
    <definedName name="hhh" localSheetId="2">'[82]J(Priv.Cap)'!#REF!</definedName>
    <definedName name="hhh" localSheetId="3">'[82]J(Priv.Cap)'!#REF!</definedName>
    <definedName name="hhh" localSheetId="4">'[82]J(Priv.Cap)'!#REF!</definedName>
    <definedName name="hhh" localSheetId="5">'[82]J(Priv.Cap)'!#REF!</definedName>
    <definedName name="hhh" localSheetId="8">'[82]J(Priv.Cap)'!#REF!</definedName>
    <definedName name="HHH" localSheetId="9" hidden="1">{#N/A,#N/A,FALSE,"voz corporativa";#N/A,#N/A,FALSE,"Transmisión de datos";#N/A,#N/A,FALSE,"Videoconferencia";#N/A,#N/A,FALSE,"Correo electrónico";#N/A,#N/A,FALSE,"Correo de voz";#N/A,#N/A,FALSE,"Megafax";#N/A,#N/A,FALSE,"Edi";#N/A,#N/A,FALSE,"Internet";#N/A,#N/A,FALSE,"VSAT";#N/A,#N/A,FALSE,"ing ult. milla"}</definedName>
    <definedName name="HHH" localSheetId="10" hidden="1">{#N/A,#N/A,FALSE,"voz corporativa";#N/A,#N/A,FALSE,"Transmisión de datos";#N/A,#N/A,FALSE,"Videoconferencia";#N/A,#N/A,FALSE,"Correo electrónico";#N/A,#N/A,FALSE,"Correo de voz";#N/A,#N/A,FALSE,"Megafax";#N/A,#N/A,FALSE,"Edi";#N/A,#N/A,FALSE,"Internet";#N/A,#N/A,FALSE,"VSAT";#N/A,#N/A,FALSE,"ing ult. milla"}</definedName>
    <definedName name="hhh" localSheetId="11">'[82]J(Priv.Cap)'!#REF!</definedName>
    <definedName name="hhh" localSheetId="12">'[82]J(Priv.Cap)'!#REF!</definedName>
    <definedName name="hhh" localSheetId="13">'[82]J(Priv.Cap)'!#REF!</definedName>
    <definedName name="hhh" localSheetId="14">'[82]J(Priv.Cap)'!#REF!</definedName>
    <definedName name="hhh" localSheetId="15">'[82]J(Priv.Cap)'!#REF!</definedName>
    <definedName name="hhh" localSheetId="0">'[82]J(Priv.Cap)'!#REF!</definedName>
    <definedName name="hhh">'[82]J(Priv.Cap)'!#REF!</definedName>
    <definedName name="hhhhh" localSheetId="1">{"Tab1",#N/A,FALSE,"P";"Tab2",#N/A,FALSE,"P"}</definedName>
    <definedName name="hhhhh" localSheetId="2">{"Tab1",#N/A,FALSE,"P";"Tab2",#N/A,FALSE,"P"}</definedName>
    <definedName name="hhhhh" localSheetId="3">{"Tab1",#N/A,FALSE,"P";"Tab2",#N/A,FALSE,"P"}</definedName>
    <definedName name="hhhhh" localSheetId="4">{"Tab1",#N/A,FALSE,"P";"Tab2",#N/A,FALSE,"P"}</definedName>
    <definedName name="hhhhh" localSheetId="5">{"Tab1",#N/A,FALSE,"P";"Tab2",#N/A,FALSE,"P"}</definedName>
    <definedName name="hhhhh" localSheetId="7">{"Tab1",#N/A,FALSE,"P";"Tab2",#N/A,FALSE,"P"}</definedName>
    <definedName name="HHHHH" localSheetId="9" hidden="1">{#N/A,#N/A,FALSE,"model"}</definedName>
    <definedName name="HHHHH" localSheetId="10" hidden="1">{#N/A,#N/A,FALSE,"model"}</definedName>
    <definedName name="hhhhh" localSheetId="11">{"Tab1",#N/A,FALSE,"P";"Tab2",#N/A,FALSE,"P"}</definedName>
    <definedName name="hhhhh" localSheetId="12">{"Tab1",#N/A,FALSE,"P";"Tab2",#N/A,FALSE,"P"}</definedName>
    <definedName name="hhhhh" localSheetId="13">{"Tab1",#N/A,FALSE,"P";"Tab2",#N/A,FALSE,"P"}</definedName>
    <definedName name="hhhhh" localSheetId="14">{"Tab1",#N/A,FALSE,"P";"Tab2",#N/A,FALSE,"P"}</definedName>
    <definedName name="hhhhh" localSheetId="15">{"Tab1",#N/A,FALSE,"P";"Tab2",#N/A,FALSE,"P"}</definedName>
    <definedName name="hhhhh" localSheetId="0">{"Tab1",#N/A,FALSE,"P";"Tab2",#N/A,FALSE,"P"}</definedName>
    <definedName name="hhhhh">{"Tab1",#N/A,FALSE,"P";"Tab2",#N/A,FALSE,"P"}</definedName>
    <definedName name="hio" localSheetId="1">{"Tab1",#N/A,FALSE,"P";"Tab2",#N/A,FALSE,"P"}</definedName>
    <definedName name="hio" localSheetId="2">{"Tab1",#N/A,FALSE,"P";"Tab2",#N/A,FALSE,"P"}</definedName>
    <definedName name="hio" localSheetId="3">{"Tab1",#N/A,FALSE,"P";"Tab2",#N/A,FALSE,"P"}</definedName>
    <definedName name="hio" localSheetId="4">{"Tab1",#N/A,FALSE,"P";"Tab2",#N/A,FALSE,"P"}</definedName>
    <definedName name="hio" localSheetId="5">{"Tab1",#N/A,FALSE,"P";"Tab2",#N/A,FALSE,"P"}</definedName>
    <definedName name="hio" localSheetId="7">{"Tab1",#N/A,FALSE,"P";"Tab2",#N/A,FALSE,"P"}</definedName>
    <definedName name="hio" localSheetId="11">{"Tab1",#N/A,FALSE,"P";"Tab2",#N/A,FALSE,"P"}</definedName>
    <definedName name="hio" localSheetId="12">{"Tab1",#N/A,FALSE,"P";"Tab2",#N/A,FALSE,"P"}</definedName>
    <definedName name="hio" localSheetId="13">{"Tab1",#N/A,FALSE,"P";"Tab2",#N/A,FALSE,"P"}</definedName>
    <definedName name="hio" localSheetId="14">{"Tab1",#N/A,FALSE,"P";"Tab2",#N/A,FALSE,"P"}</definedName>
    <definedName name="hio" localSheetId="15">{"Tab1",#N/A,FALSE,"P";"Tab2",#N/A,FALSE,"P"}</definedName>
    <definedName name="hio" localSheetId="0">{"Tab1",#N/A,FALSE,"P";"Tab2",#N/A,FALSE,"P"}</definedName>
    <definedName name="hio">{"Tab1",#N/A,FALSE,"P";"Tab2",#N/A,FALSE,"P"}</definedName>
    <definedName name="hjk" localSheetId="1">{"Riqfin97",#N/A,FALSE,"Tran";"Riqfinpro",#N/A,FALSE,"Tran"}</definedName>
    <definedName name="hjk" localSheetId="2">{"Riqfin97",#N/A,FALSE,"Tran";"Riqfinpro",#N/A,FALSE,"Tran"}</definedName>
    <definedName name="hjk" localSheetId="3">{"Riqfin97",#N/A,FALSE,"Tran";"Riqfinpro",#N/A,FALSE,"Tran"}</definedName>
    <definedName name="hjk" localSheetId="4">{"Riqfin97",#N/A,FALSE,"Tran";"Riqfinpro",#N/A,FALSE,"Tran"}</definedName>
    <definedName name="hjk" localSheetId="5">{"Riqfin97",#N/A,FALSE,"Tran";"Riqfinpro",#N/A,FALSE,"Tran"}</definedName>
    <definedName name="hjk" localSheetId="7">{"Riqfin97",#N/A,FALSE,"Tran";"Riqfinpro",#N/A,FALSE,"Tran"}</definedName>
    <definedName name="hjk" localSheetId="11">{"Riqfin97",#N/A,FALSE,"Tran";"Riqfinpro",#N/A,FALSE,"Tran"}</definedName>
    <definedName name="hjk" localSheetId="12">{"Riqfin97",#N/A,FALSE,"Tran";"Riqfinpro",#N/A,FALSE,"Tran"}</definedName>
    <definedName name="hjk" localSheetId="13">{"Riqfin97",#N/A,FALSE,"Tran";"Riqfinpro",#N/A,FALSE,"Tran"}</definedName>
    <definedName name="hjk" localSheetId="14">{"Riqfin97",#N/A,FALSE,"Tran";"Riqfinpro",#N/A,FALSE,"Tran"}</definedName>
    <definedName name="hjk" localSheetId="15">{"Riqfin97",#N/A,FALSE,"Tran";"Riqfinpro",#N/A,FALSE,"Tran"}</definedName>
    <definedName name="hjk" localSheetId="0">{"Riqfin97",#N/A,FALSE,"Tran";"Riqfinpro",#N/A,FALSE,"Tran"}</definedName>
    <definedName name="hjk">{"Riqfin97",#N/A,FALSE,"Tran";"Riqfinpro",#N/A,FALSE,"Tran"}</definedName>
    <definedName name="hn" localSheetId="1">{"Riqfin97",#N/A,FALSE,"Tran";"Riqfinpro",#N/A,FALSE,"Tran"}</definedName>
    <definedName name="hn" localSheetId="2">{"Riqfin97",#N/A,FALSE,"Tran";"Riqfinpro",#N/A,FALSE,"Tran"}</definedName>
    <definedName name="hn" localSheetId="3">{"Riqfin97",#N/A,FALSE,"Tran";"Riqfinpro",#N/A,FALSE,"Tran"}</definedName>
    <definedName name="hn" localSheetId="4">{"Riqfin97",#N/A,FALSE,"Tran";"Riqfinpro",#N/A,FALSE,"Tran"}</definedName>
    <definedName name="hn" localSheetId="5">{"Riqfin97",#N/A,FALSE,"Tran";"Riqfinpro",#N/A,FALSE,"Tran"}</definedName>
    <definedName name="hn" localSheetId="7">{"Riqfin97",#N/A,FALSE,"Tran";"Riqfinpro",#N/A,FALSE,"Tran"}</definedName>
    <definedName name="hn" localSheetId="11">{"Riqfin97",#N/A,FALSE,"Tran";"Riqfinpro",#N/A,FALSE,"Tran"}</definedName>
    <definedName name="hn" localSheetId="12">{"Riqfin97",#N/A,FALSE,"Tran";"Riqfinpro",#N/A,FALSE,"Tran"}</definedName>
    <definedName name="hn" localSheetId="13">{"Riqfin97",#N/A,FALSE,"Tran";"Riqfinpro",#N/A,FALSE,"Tran"}</definedName>
    <definedName name="hn" localSheetId="14">{"Riqfin97",#N/A,FALSE,"Tran";"Riqfinpro",#N/A,FALSE,"Tran"}</definedName>
    <definedName name="hn" localSheetId="15">{"Riqfin97",#N/A,FALSE,"Tran";"Riqfinpro",#N/A,FALSE,"Tran"}</definedName>
    <definedName name="hn" localSheetId="0">{"Riqfin97",#N/A,FALSE,"Tran";"Riqfinpro",#N/A,FALSE,"Tran"}</definedName>
    <definedName name="hn">{"Riqfin97",#N/A,FALSE,"Tran";"Riqfinpro",#N/A,FALSE,"Tran"}</definedName>
    <definedName name="hpu" localSheetId="1">{"Tab1",#N/A,FALSE,"P";"Tab2",#N/A,FALSE,"P"}</definedName>
    <definedName name="hpu" localSheetId="2">{"Tab1",#N/A,FALSE,"P";"Tab2",#N/A,FALSE,"P"}</definedName>
    <definedName name="hpu" localSheetId="3">{"Tab1",#N/A,FALSE,"P";"Tab2",#N/A,FALSE,"P"}</definedName>
    <definedName name="hpu" localSheetId="4">{"Tab1",#N/A,FALSE,"P";"Tab2",#N/A,FALSE,"P"}</definedName>
    <definedName name="hpu" localSheetId="5">{"Tab1",#N/A,FALSE,"P";"Tab2",#N/A,FALSE,"P"}</definedName>
    <definedName name="hpu" localSheetId="7">{"Tab1",#N/A,FALSE,"P";"Tab2",#N/A,FALSE,"P"}</definedName>
    <definedName name="hpu" localSheetId="11">{"Tab1",#N/A,FALSE,"P";"Tab2",#N/A,FALSE,"P"}</definedName>
    <definedName name="hpu" localSheetId="12">{"Tab1",#N/A,FALSE,"P";"Tab2",#N/A,FALSE,"P"}</definedName>
    <definedName name="hpu" localSheetId="13">{"Tab1",#N/A,FALSE,"P";"Tab2",#N/A,FALSE,"P"}</definedName>
    <definedName name="hpu" localSheetId="14">{"Tab1",#N/A,FALSE,"P";"Tab2",#N/A,FALSE,"P"}</definedName>
    <definedName name="hpu" localSheetId="15">{"Tab1",#N/A,FALSE,"P";"Tab2",#N/A,FALSE,"P"}</definedName>
    <definedName name="hpu" localSheetId="0">{"Tab1",#N/A,FALSE,"P";"Tab2",#N/A,FALSE,"P"}</definedName>
    <definedName name="hpu">{"Tab1",#N/A,FALSE,"P";"Tab2",#N/A,FALSE,"P"}</definedName>
    <definedName name="HTML_CodePage">1252</definedName>
    <definedName name="HTML_Control" localSheetId="1">{"'Resources'!$A$1:$W$34","'Balance Sheet'!$A$1:$W$58","'SFD'!$A$1:$J$52"}</definedName>
    <definedName name="HTML_Control" localSheetId="2">{"'Resources'!$A$1:$W$34","'Balance Sheet'!$A$1:$W$58","'SFD'!$A$1:$J$52"}</definedName>
    <definedName name="HTML_Control" localSheetId="3">{"'Resources'!$A$1:$W$34","'Balance Sheet'!$A$1:$W$58","'SFD'!$A$1:$J$52"}</definedName>
    <definedName name="HTML_Control" localSheetId="4">{"'Resources'!$A$1:$W$34","'Balance Sheet'!$A$1:$W$58","'SFD'!$A$1:$J$52"}</definedName>
    <definedName name="HTML_Control" localSheetId="5">{"'Resources'!$A$1:$W$34","'Balance Sheet'!$A$1:$W$58","'SFD'!$A$1:$J$52"}</definedName>
    <definedName name="HTML_Control" localSheetId="7">{"'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3">{"'Resources'!$A$1:$W$34","'Balance Sheet'!$A$1:$W$58","'SFD'!$A$1:$J$52"}</definedName>
    <definedName name="HTML_Control" localSheetId="14">{"'Resources'!$A$1:$W$34","'Balance Sheet'!$A$1:$W$58","'SFD'!$A$1:$J$52"}</definedName>
    <definedName name="HTML_Control" localSheetId="15">{"'Resources'!$A$1:$W$34","'Balance Sheet'!$A$1:$W$58","'SFD'!$A$1:$J$52"}</definedName>
    <definedName name="HTML_Control" localSheetId="0">{"'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1">{"Tab1",#N/A,FALSE,"P";"Tab2",#N/A,FALSE,"P"}</definedName>
    <definedName name="hui" localSheetId="2">{"Tab1",#N/A,FALSE,"P";"Tab2",#N/A,FALSE,"P"}</definedName>
    <definedName name="hui" localSheetId="3">{"Tab1",#N/A,FALSE,"P";"Tab2",#N/A,FALSE,"P"}</definedName>
    <definedName name="hui" localSheetId="4">{"Tab1",#N/A,FALSE,"P";"Tab2",#N/A,FALSE,"P"}</definedName>
    <definedName name="hui" localSheetId="5">{"Tab1",#N/A,FALSE,"P";"Tab2",#N/A,FALSE,"P"}</definedName>
    <definedName name="hui" localSheetId="7">{"Tab1",#N/A,FALSE,"P";"Tab2",#N/A,FALSE,"P"}</definedName>
    <definedName name="hui" localSheetId="11">{"Tab1",#N/A,FALSE,"P";"Tab2",#N/A,FALSE,"P"}</definedName>
    <definedName name="hui" localSheetId="12">{"Tab1",#N/A,FALSE,"P";"Tab2",#N/A,FALSE,"P"}</definedName>
    <definedName name="hui" localSheetId="13">{"Tab1",#N/A,FALSE,"P";"Tab2",#N/A,FALSE,"P"}</definedName>
    <definedName name="hui" localSheetId="14">{"Tab1",#N/A,FALSE,"P";"Tab2",#N/A,FALSE,"P"}</definedName>
    <definedName name="hui" localSheetId="15">{"Tab1",#N/A,FALSE,"P";"Tab2",#N/A,FALSE,"P"}</definedName>
    <definedName name="hui" localSheetId="0">{"Tab1",#N/A,FALSE,"P";"Tab2",#N/A,FALSE,"P"}</definedName>
    <definedName name="hui">{"Tab1",#N/A,FALSE,"P";"Tab2",#N/A,FALSE,"P"}</definedName>
    <definedName name="huo" localSheetId="1">{"Tab1",#N/A,FALSE,"P";"Tab2",#N/A,FALSE,"P"}</definedName>
    <definedName name="huo" localSheetId="2">{"Tab1",#N/A,FALSE,"P";"Tab2",#N/A,FALSE,"P"}</definedName>
    <definedName name="huo" localSheetId="3">{"Tab1",#N/A,FALSE,"P";"Tab2",#N/A,FALSE,"P"}</definedName>
    <definedName name="huo" localSheetId="4">{"Tab1",#N/A,FALSE,"P";"Tab2",#N/A,FALSE,"P"}</definedName>
    <definedName name="huo" localSheetId="5">{"Tab1",#N/A,FALSE,"P";"Tab2",#N/A,FALSE,"P"}</definedName>
    <definedName name="huo" localSheetId="7">{"Tab1",#N/A,FALSE,"P";"Tab2",#N/A,FALSE,"P"}</definedName>
    <definedName name="huo" localSheetId="11">{"Tab1",#N/A,FALSE,"P";"Tab2",#N/A,FALSE,"P"}</definedName>
    <definedName name="huo" localSheetId="12">{"Tab1",#N/A,FALSE,"P";"Tab2",#N/A,FALSE,"P"}</definedName>
    <definedName name="huo" localSheetId="13">{"Tab1",#N/A,FALSE,"P";"Tab2",#N/A,FALSE,"P"}</definedName>
    <definedName name="huo" localSheetId="14">{"Tab1",#N/A,FALSE,"P";"Tab2",#N/A,FALSE,"P"}</definedName>
    <definedName name="huo" localSheetId="15">{"Tab1",#N/A,FALSE,"P";"Tab2",#N/A,FALSE,"P"}</definedName>
    <definedName name="huo" localSheetId="0">{"Tab1",#N/A,FALSE,"P";"Tab2",#N/A,FALSE,"P"}</definedName>
    <definedName name="huo">{"Tab1",#N/A,FALSE,"P";"Tab2",#N/A,FALSE,"P"}</definedName>
    <definedName name="I" localSheetId="1">'[1]REGIONALIZACION ESTIMADA 1.990'!#REF!</definedName>
    <definedName name="I" localSheetId="2">'[1]REGIONALIZACION ESTIMADA 1.990'!#REF!</definedName>
    <definedName name="I" localSheetId="3">'[1]REGIONALIZACION ESTIMADA 1.990'!#REF!</definedName>
    <definedName name="I" localSheetId="4">'[1]REGIONALIZACION ESTIMADA 1.990'!#REF!</definedName>
    <definedName name="I" localSheetId="5">'[1]REGIONALIZACION ESTIMADA 1.990'!#REF!</definedName>
    <definedName name="I" localSheetId="8">'[1]REGIONALIZACION ESTIMADA 1.990'!#REF!</definedName>
    <definedName name="I" localSheetId="11">'[1]REGIONALIZACION ESTIMADA 1.990'!#REF!</definedName>
    <definedName name="I" localSheetId="12">'[1]REGIONALIZACION ESTIMADA 1.990'!#REF!</definedName>
    <definedName name="I" localSheetId="13">'[1]REGIONALIZACION ESTIMADA 1.990'!#REF!</definedName>
    <definedName name="I" localSheetId="14">'[1]REGIONALIZACION ESTIMADA 1.990'!#REF!</definedName>
    <definedName name="I" localSheetId="15">'[1]REGIONALIZACION ESTIMADA 1.990'!#REF!</definedName>
    <definedName name="I" localSheetId="0">'[1]REGIONALIZACION ESTIMADA 1.990'!#REF!</definedName>
    <definedName name="I">'[1]REGIONALIZACION ESTIMADA 1.990'!#REF!</definedName>
    <definedName name="I_Capitulo" localSheetId="1">[48]claves!$B$3:$B$11</definedName>
    <definedName name="I_Capitulo" localSheetId="2">[48]claves!$B$3:$B$11</definedName>
    <definedName name="I_Capitulo" localSheetId="3">[48]claves!$B$3:$B$11</definedName>
    <definedName name="I_Capitulo" localSheetId="4">[48]claves!$B$3:$B$11</definedName>
    <definedName name="I_Capitulo" localSheetId="5">[48]claves!$B$3:$B$11</definedName>
    <definedName name="I_Capitulo" localSheetId="11">[48]claves!$B$3:$B$11</definedName>
    <definedName name="I_Capitulo" localSheetId="12">[48]claves!$B$3:$B$11</definedName>
    <definedName name="I_Capitulo" localSheetId="13">[48]claves!$B$3:$B$11</definedName>
    <definedName name="I_Capitulo" localSheetId="14">[48]claves!$B$3:$B$11</definedName>
    <definedName name="I_Capitulo" localSheetId="15">[48]claves!$B$3:$B$11</definedName>
    <definedName name="I_Capitulo">[49]claves!$B$3:$B$11</definedName>
    <definedName name="I_G_Capitulo" localSheetId="1">[78]claves!$AQ$3:$AQ$18</definedName>
    <definedName name="I_G_Capitulo" localSheetId="2">[78]claves!$AQ$3:$AQ$18</definedName>
    <definedName name="I_G_Capitulo" localSheetId="3">[78]claves!$AQ$3:$AQ$18</definedName>
    <definedName name="I_G_Capitulo" localSheetId="4">[78]claves!$AQ$3:$AQ$18</definedName>
    <definedName name="I_G_Capitulo" localSheetId="5">[78]claves!$AQ$3:$AQ$18</definedName>
    <definedName name="I_G_Capitulo" localSheetId="11">[78]claves!$AQ$3:$AQ$18</definedName>
    <definedName name="I_G_Capitulo" localSheetId="12">[78]claves!$AQ$3:$AQ$18</definedName>
    <definedName name="I_G_Capitulo" localSheetId="13">[78]claves!$AQ$3:$AQ$18</definedName>
    <definedName name="I_G_Capitulo" localSheetId="14">[78]claves!$AQ$3:$AQ$18</definedName>
    <definedName name="I_G_Capitulo" localSheetId="15">[78]claves!$AQ$3:$AQ$18</definedName>
    <definedName name="I_G_Capitulo">[79]claves!$AQ$3:$AQ$18</definedName>
    <definedName name="I_IInuevo" localSheetId="1">[59]Claves!$AH$2:$AH$8</definedName>
    <definedName name="I_IInuevo" localSheetId="2">[59]Claves!$AH$2:$AH$8</definedName>
    <definedName name="I_IInuevo" localSheetId="3">[59]Claves!$AH$2:$AH$8</definedName>
    <definedName name="I_IInuevo" localSheetId="4">[59]Claves!$AH$2:$AH$8</definedName>
    <definedName name="I_IInuevo" localSheetId="5">[59]Claves!$AH$2:$AH$8</definedName>
    <definedName name="I_IInuevo" localSheetId="11">[59]Claves!$AH$2:$AH$8</definedName>
    <definedName name="I_IInuevo" localSheetId="12">[59]Claves!$AH$2:$AH$8</definedName>
    <definedName name="I_IInuevo" localSheetId="13">[59]Claves!$AH$2:$AH$8</definedName>
    <definedName name="I_IInuevo" localSheetId="14">[59]Claves!$AH$2:$AH$8</definedName>
    <definedName name="I_IInuevo" localSheetId="15">[59]Claves!$AH$2:$AH$8</definedName>
    <definedName name="I_IInuevo">[60]Claves!$AH$2:$AH$8</definedName>
    <definedName name="I91_" localSheetId="1">'[1]REGIONALIZACION ESTIMADA 1.990'!#REF!</definedName>
    <definedName name="I91_" localSheetId="2">'[1]REGIONALIZACION ESTIMADA 1.990'!#REF!</definedName>
    <definedName name="I91_" localSheetId="3">'[1]REGIONALIZACION ESTIMADA 1.990'!#REF!</definedName>
    <definedName name="I91_" localSheetId="4">'[1]REGIONALIZACION ESTIMADA 1.990'!#REF!</definedName>
    <definedName name="I91_" localSheetId="5">'[1]REGIONALIZACION ESTIMADA 1.990'!#REF!</definedName>
    <definedName name="I91_" localSheetId="7">'[1]REGIONALIZACION ESTIMADA 1.990'!#REF!</definedName>
    <definedName name="I91_" localSheetId="8">'[1]REGIONALIZACION ESTIMADA 1.990'!#REF!</definedName>
    <definedName name="I91_" localSheetId="11">'[1]REGIONALIZACION ESTIMADA 1.990'!#REF!</definedName>
    <definedName name="I91_" localSheetId="12">'[1]REGIONALIZACION ESTIMADA 1.990'!#REF!</definedName>
    <definedName name="I91_" localSheetId="13">'[1]REGIONALIZACION ESTIMADA 1.990'!#REF!</definedName>
    <definedName name="I91_" localSheetId="14">'[1]REGIONALIZACION ESTIMADA 1.990'!#REF!</definedName>
    <definedName name="I91_" localSheetId="15">'[1]REGIONALIZACION ESTIMADA 1.990'!#REF!</definedName>
    <definedName name="I91_" localSheetId="0">'[1]REGIONALIZACION ESTIMADA 1.990'!#REF!</definedName>
    <definedName name="I91_">'[1]REGIONALIZACION ESTIMADA 1.990'!#REF!</definedName>
    <definedName name="IC" localSheetId="1">'[1]REGIONALIZACION ESTIMADA 1.990'!#REF!</definedName>
    <definedName name="IC" localSheetId="2">'[1]REGIONALIZACION ESTIMADA 1.990'!#REF!</definedName>
    <definedName name="IC" localSheetId="3">'[1]REGIONALIZACION ESTIMADA 1.990'!#REF!</definedName>
    <definedName name="IC" localSheetId="4">'[1]REGIONALIZACION ESTIMADA 1.990'!#REF!</definedName>
    <definedName name="IC" localSheetId="5">'[1]REGIONALIZACION ESTIMADA 1.990'!#REF!</definedName>
    <definedName name="IC" localSheetId="7">'[1]REGIONALIZACION ESTIMADA 1.990'!#REF!</definedName>
    <definedName name="IC" localSheetId="8">'[1]REGIONALIZACION ESTIMADA 1.990'!#REF!</definedName>
    <definedName name="IC" localSheetId="11">'[1]REGIONALIZACION ESTIMADA 1.990'!#REF!</definedName>
    <definedName name="IC" localSheetId="12">'[1]REGIONALIZACION ESTIMADA 1.990'!#REF!</definedName>
    <definedName name="IC" localSheetId="13">'[1]REGIONALIZACION ESTIMADA 1.990'!#REF!</definedName>
    <definedName name="IC" localSheetId="14">'[1]REGIONALIZACION ESTIMADA 1.990'!#REF!</definedName>
    <definedName name="IC" localSheetId="15">'[1]REGIONALIZACION ESTIMADA 1.990'!#REF!</definedName>
    <definedName name="IC" localSheetId="0">'[1]REGIONALIZACION ESTIMADA 1.990'!#REF!</definedName>
    <definedName name="IC">'[1]REGIONALIZACION ESTIMADA 1.990'!#REF!</definedName>
    <definedName name="IDB" localSheetId="1">'[1]REGIONALIZACION ESTIMADA 1.990'!#REF!</definedName>
    <definedName name="IDB" localSheetId="2">'[1]REGIONALIZACION ESTIMADA 1.990'!#REF!</definedName>
    <definedName name="IDB" localSheetId="3">'[1]REGIONALIZACION ESTIMADA 1.990'!#REF!</definedName>
    <definedName name="IDB" localSheetId="4">'[1]REGIONALIZACION ESTIMADA 1.990'!#REF!</definedName>
    <definedName name="IDB" localSheetId="5">'[1]REGIONALIZACION ESTIMADA 1.990'!#REF!</definedName>
    <definedName name="IDB" localSheetId="7">'[1]REGIONALIZACION ESTIMADA 1.990'!#REF!</definedName>
    <definedName name="IDB" localSheetId="8">'[1]REGIONALIZACION ESTIMADA 1.990'!#REF!</definedName>
    <definedName name="IDB" localSheetId="11">'[1]REGIONALIZACION ESTIMADA 1.990'!#REF!</definedName>
    <definedName name="IDB" localSheetId="12">'[1]REGIONALIZACION ESTIMADA 1.990'!#REF!</definedName>
    <definedName name="IDB" localSheetId="13">'[1]REGIONALIZACION ESTIMADA 1.990'!#REF!</definedName>
    <definedName name="IDB" localSheetId="14">'[1]REGIONALIZACION ESTIMADA 1.990'!#REF!</definedName>
    <definedName name="IDB" localSheetId="15">'[1]REGIONALIZACION ESTIMADA 1.990'!#REF!</definedName>
    <definedName name="IDB" localSheetId="0">'[1]REGIONALIZACION ESTIMADA 1.990'!#REF!</definedName>
    <definedName name="IDB">'[1]REGIONALIZACION ESTIMADA 1.990'!#REF!</definedName>
    <definedName name="IDN" localSheetId="1">#REF!</definedName>
    <definedName name="IDN" localSheetId="2">#REF!</definedName>
    <definedName name="IDN" localSheetId="3">#REF!</definedName>
    <definedName name="IDN" localSheetId="4">#REF!</definedName>
    <definedName name="IDN" localSheetId="5">#REF!</definedName>
    <definedName name="IDN" localSheetId="7">#REF!</definedName>
    <definedName name="IDN" localSheetId="8">#REF!</definedName>
    <definedName name="IDN" localSheetId="11">#REF!</definedName>
    <definedName name="IDN" localSheetId="12">#REF!</definedName>
    <definedName name="IDN" localSheetId="13">#REF!</definedName>
    <definedName name="IDN" localSheetId="14">#REF!</definedName>
    <definedName name="IDN" localSheetId="15">#REF!</definedName>
    <definedName name="IDN" localSheetId="0">#REF!</definedName>
    <definedName name="IDN">#REF!</definedName>
    <definedName name="ii" localSheetId="1">{"Tab1",#N/A,FALSE,"P";"Tab2",#N/A,FALSE,"P"}</definedName>
    <definedName name="ii" localSheetId="2">{"Tab1",#N/A,FALSE,"P";"Tab2",#N/A,FALSE,"P"}</definedName>
    <definedName name="ii" localSheetId="3">{"Tab1",#N/A,FALSE,"P";"Tab2",#N/A,FALSE,"P"}</definedName>
    <definedName name="ii" localSheetId="4">{"Tab1",#N/A,FALSE,"P";"Tab2",#N/A,FALSE,"P"}</definedName>
    <definedName name="ii" localSheetId="5">{"Tab1",#N/A,FALSE,"P";"Tab2",#N/A,FALSE,"P"}</definedName>
    <definedName name="ii" localSheetId="7">{"Tab1",#N/A,FALSE,"P";"Tab2",#N/A,FALSE,"P"}</definedName>
    <definedName name="ii" localSheetId="11">{"Tab1",#N/A,FALSE,"P";"Tab2",#N/A,FALSE,"P"}</definedName>
    <definedName name="ii" localSheetId="12">{"Tab1",#N/A,FALSE,"P";"Tab2",#N/A,FALSE,"P"}</definedName>
    <definedName name="ii" localSheetId="13">{"Tab1",#N/A,FALSE,"P";"Tab2",#N/A,FALSE,"P"}</definedName>
    <definedName name="ii" localSheetId="14">{"Tab1",#N/A,FALSE,"P";"Tab2",#N/A,FALSE,"P"}</definedName>
    <definedName name="ii" localSheetId="15">{"Tab1",#N/A,FALSE,"P";"Tab2",#N/A,FALSE,"P"}</definedName>
    <definedName name="ii" localSheetId="0">{"Tab1",#N/A,FALSE,"P";"Tab2",#N/A,FALSE,"P"}</definedName>
    <definedName name="ii">{"Tab1",#N/A,FALSE,"P";"Tab2",#N/A,FALSE,"P"}</definedName>
    <definedName name="IIDT" localSheetId="1">'[1]REGIONALIZACION ESTIMADA 1.990'!#REF!</definedName>
    <definedName name="IIDT" localSheetId="2">'[1]REGIONALIZACION ESTIMADA 1.990'!#REF!</definedName>
    <definedName name="IIDT" localSheetId="3">'[1]REGIONALIZACION ESTIMADA 1.990'!#REF!</definedName>
    <definedName name="IIDT" localSheetId="4">'[1]REGIONALIZACION ESTIMADA 1.990'!#REF!</definedName>
    <definedName name="IIDT" localSheetId="5">'[1]REGIONALIZACION ESTIMADA 1.990'!#REF!</definedName>
    <definedName name="IIDT" localSheetId="8">'[1]REGIONALIZACION ESTIMADA 1.990'!#REF!</definedName>
    <definedName name="IIDT" localSheetId="11">'[1]REGIONALIZACION ESTIMADA 1.990'!#REF!</definedName>
    <definedName name="IIDT" localSheetId="12">'[1]REGIONALIZACION ESTIMADA 1.990'!#REF!</definedName>
    <definedName name="IIDT" localSheetId="13">'[1]REGIONALIZACION ESTIMADA 1.990'!#REF!</definedName>
    <definedName name="IIDT" localSheetId="14">'[1]REGIONALIZACION ESTIMADA 1.990'!#REF!</definedName>
    <definedName name="IIDT" localSheetId="15">'[1]REGIONALIZACION ESTIMADA 1.990'!#REF!</definedName>
    <definedName name="IIDT" localSheetId="0">'[1]REGIONALIZACION ESTIMADA 1.990'!#REF!</definedName>
    <definedName name="IIDT">'[1]REGIONALIZACION ESTIMADA 1.990'!#REF!</definedName>
    <definedName name="IIEE" localSheetId="1">#REF!</definedName>
    <definedName name="IIEE" localSheetId="2">#REF!</definedName>
    <definedName name="IIEE" localSheetId="3">#REF!</definedName>
    <definedName name="IIEE" localSheetId="4">#REF!</definedName>
    <definedName name="IIEE" localSheetId="5">#REF!</definedName>
    <definedName name="IIEE" localSheetId="7">#REF!</definedName>
    <definedName name="IIEE" localSheetId="8">#REF!</definedName>
    <definedName name="IIEE" localSheetId="11">#REF!</definedName>
    <definedName name="IIEE" localSheetId="12">#REF!</definedName>
    <definedName name="IIEE" localSheetId="13">#REF!</definedName>
    <definedName name="IIEE" localSheetId="14">#REF!</definedName>
    <definedName name="IIEE" localSheetId="15">#REF!</definedName>
    <definedName name="IIEE" localSheetId="0">#REF!</definedName>
    <definedName name="IIEE">#REF!</definedName>
    <definedName name="ikjh" localSheetId="1">{"Riqfin97",#N/A,FALSE,"Tran";"Riqfinpro",#N/A,FALSE,"Tran"}</definedName>
    <definedName name="ikjh" localSheetId="2">{"Riqfin97",#N/A,FALSE,"Tran";"Riqfinpro",#N/A,FALSE,"Tran"}</definedName>
    <definedName name="ikjh" localSheetId="3">{"Riqfin97",#N/A,FALSE,"Tran";"Riqfinpro",#N/A,FALSE,"Tran"}</definedName>
    <definedName name="ikjh" localSheetId="4">{"Riqfin97",#N/A,FALSE,"Tran";"Riqfinpro",#N/A,FALSE,"Tran"}</definedName>
    <definedName name="ikjh" localSheetId="5">{"Riqfin97",#N/A,FALSE,"Tran";"Riqfinpro",#N/A,FALSE,"Tran"}</definedName>
    <definedName name="ikjh" localSheetId="7">{"Riqfin97",#N/A,FALSE,"Tran";"Riqfinpro",#N/A,FALSE,"Tran"}</definedName>
    <definedName name="ikjh" localSheetId="11">{"Riqfin97",#N/A,FALSE,"Tran";"Riqfinpro",#N/A,FALSE,"Tran"}</definedName>
    <definedName name="ikjh" localSheetId="12">{"Riqfin97",#N/A,FALSE,"Tran";"Riqfinpro",#N/A,FALSE,"Tran"}</definedName>
    <definedName name="ikjh" localSheetId="13">{"Riqfin97",#N/A,FALSE,"Tran";"Riqfinpro",#N/A,FALSE,"Tran"}</definedName>
    <definedName name="ikjh" localSheetId="14">{"Riqfin97",#N/A,FALSE,"Tran";"Riqfinpro",#N/A,FALSE,"Tran"}</definedName>
    <definedName name="ikjh" localSheetId="15">{"Riqfin97",#N/A,FALSE,"Tran";"Riqfinpro",#N/A,FALSE,"Tran"}</definedName>
    <definedName name="ikjh" localSheetId="0">{"Riqfin97",#N/A,FALSE,"Tran";"Riqfinpro",#N/A,FALSE,"Tran"}</definedName>
    <definedName name="ikjh">{"Riqfin97",#N/A,FALSE,"Tran";"Riqfinpro",#N/A,FALSE,"Tran"}</definedName>
    <definedName name="ilo" localSheetId="1">{"Riqfin97",#N/A,FALSE,"Tran";"Riqfinpro",#N/A,FALSE,"Tran"}</definedName>
    <definedName name="ilo" localSheetId="2">{"Riqfin97",#N/A,FALSE,"Tran";"Riqfinpro",#N/A,FALSE,"Tran"}</definedName>
    <definedName name="ilo" localSheetId="3">{"Riqfin97",#N/A,FALSE,"Tran";"Riqfinpro",#N/A,FALSE,"Tran"}</definedName>
    <definedName name="ilo" localSheetId="4">{"Riqfin97",#N/A,FALSE,"Tran";"Riqfinpro",#N/A,FALSE,"Tran"}</definedName>
    <definedName name="ilo" localSheetId="5">{"Riqfin97",#N/A,FALSE,"Tran";"Riqfinpro",#N/A,FALSE,"Tran"}</definedName>
    <definedName name="ilo" localSheetId="7">{"Riqfin97",#N/A,FALSE,"Tran";"Riqfinpro",#N/A,FALSE,"Tran"}</definedName>
    <definedName name="ilo" localSheetId="11">{"Riqfin97",#N/A,FALSE,"Tran";"Riqfinpro",#N/A,FALSE,"Tran"}</definedName>
    <definedName name="ilo" localSheetId="12">{"Riqfin97",#N/A,FALSE,"Tran";"Riqfinpro",#N/A,FALSE,"Tran"}</definedName>
    <definedName name="ilo" localSheetId="13">{"Riqfin97",#N/A,FALSE,"Tran";"Riqfinpro",#N/A,FALSE,"Tran"}</definedName>
    <definedName name="ilo" localSheetId="14">{"Riqfin97",#N/A,FALSE,"Tran";"Riqfinpro",#N/A,FALSE,"Tran"}</definedName>
    <definedName name="ilo" localSheetId="15">{"Riqfin97",#N/A,FALSE,"Tran";"Riqfinpro",#N/A,FALSE,"Tran"}</definedName>
    <definedName name="ilo" localSheetId="0">{"Riqfin97",#N/A,FALSE,"Tran";"Riqfinpro",#N/A,FALSE,"Tran"}</definedName>
    <definedName name="ilo">{"Riqfin97",#N/A,FALSE,"Tran";"Riqfinpro",#N/A,FALSE,"Tran"}</definedName>
    <definedName name="ilu" localSheetId="1">{"Riqfin97",#N/A,FALSE,"Tran";"Riqfinpro",#N/A,FALSE,"Tran"}</definedName>
    <definedName name="ilu" localSheetId="2">{"Riqfin97",#N/A,FALSE,"Tran";"Riqfinpro",#N/A,FALSE,"Tran"}</definedName>
    <definedName name="ilu" localSheetId="3">{"Riqfin97",#N/A,FALSE,"Tran";"Riqfinpro",#N/A,FALSE,"Tran"}</definedName>
    <definedName name="ilu" localSheetId="4">{"Riqfin97",#N/A,FALSE,"Tran";"Riqfinpro",#N/A,FALSE,"Tran"}</definedName>
    <definedName name="ilu" localSheetId="5">{"Riqfin97",#N/A,FALSE,"Tran";"Riqfinpro",#N/A,FALSE,"Tran"}</definedName>
    <definedName name="ilu" localSheetId="7">{"Riqfin97",#N/A,FALSE,"Tran";"Riqfinpro",#N/A,FALSE,"Tran"}</definedName>
    <definedName name="ilu" localSheetId="11">{"Riqfin97",#N/A,FALSE,"Tran";"Riqfinpro",#N/A,FALSE,"Tran"}</definedName>
    <definedName name="ilu" localSheetId="12">{"Riqfin97",#N/A,FALSE,"Tran";"Riqfinpro",#N/A,FALSE,"Tran"}</definedName>
    <definedName name="ilu" localSheetId="13">{"Riqfin97",#N/A,FALSE,"Tran";"Riqfinpro",#N/A,FALSE,"Tran"}</definedName>
    <definedName name="ilu" localSheetId="14">{"Riqfin97",#N/A,FALSE,"Tran";"Riqfinpro",#N/A,FALSE,"Tran"}</definedName>
    <definedName name="ilu" localSheetId="15">{"Riqfin97",#N/A,FALSE,"Tran";"Riqfinpro",#N/A,FALSE,"Tran"}</definedName>
    <definedName name="ilu" localSheetId="0">{"Riqfin97",#N/A,FALSE,"Tran";"Riqfinpro",#N/A,FALSE,"Tran"}</definedName>
    <definedName name="ilu">{"Riqfin97",#N/A,FALSE,"Tran";"Riqfinpro",#N/A,FALSE,"Tran"}</definedName>
    <definedName name="IM1_" localSheetId="1">'[1]REGIONALIZACION ESTIMADA 1.990'!#REF!</definedName>
    <definedName name="IM1_" localSheetId="2">'[1]REGIONALIZACION ESTIMADA 1.990'!#REF!</definedName>
    <definedName name="IM1_" localSheetId="3">'[1]REGIONALIZACION ESTIMADA 1.990'!#REF!</definedName>
    <definedName name="IM1_" localSheetId="4">'[1]REGIONALIZACION ESTIMADA 1.990'!#REF!</definedName>
    <definedName name="IM1_" localSheetId="5">'[1]REGIONALIZACION ESTIMADA 1.990'!#REF!</definedName>
    <definedName name="IM1_" localSheetId="8">'[1]REGIONALIZACION ESTIMADA 1.990'!#REF!</definedName>
    <definedName name="IM1_" localSheetId="11">'[1]REGIONALIZACION ESTIMADA 1.990'!#REF!</definedName>
    <definedName name="IM1_" localSheetId="12">'[1]REGIONALIZACION ESTIMADA 1.990'!#REF!</definedName>
    <definedName name="IM1_" localSheetId="13">'[1]REGIONALIZACION ESTIMADA 1.990'!#REF!</definedName>
    <definedName name="IM1_" localSheetId="14">'[1]REGIONALIZACION ESTIMADA 1.990'!#REF!</definedName>
    <definedName name="IM1_" localSheetId="15">'[1]REGIONALIZACION ESTIMADA 1.990'!#REF!</definedName>
    <definedName name="IM1_" localSheetId="0">'[1]REGIONALIZACION ESTIMADA 1.990'!#REF!</definedName>
    <definedName name="IM1_">'[1]REGIONALIZACION ESTIMADA 1.990'!#REF!</definedName>
    <definedName name="IMP_1">[41]EVO_SIS_NUE!$A$1:$G$26,[41]EVO_SIS_NUE!$A$28:$G$55,[41]EVO_SIS_NUE!$A$57:$G$84,[41]EVO_SIS_NUE!$A$86:$G$113,[41]EVO_SIS_NUE!$A$115:$G$142,[41]EVO_SIS_NUE!$A$144:$G$171</definedName>
    <definedName name="IMP_TOTAL" localSheetId="1">#REF!,#REF!,#REF!,#REF!</definedName>
    <definedName name="IMP_TOTAL" localSheetId="2">#REF!,#REF!,#REF!,#REF!</definedName>
    <definedName name="IMP_TOTAL" localSheetId="3">#REF!,#REF!,#REF!,#REF!</definedName>
    <definedName name="IMP_TOTAL" localSheetId="4">#REF!,#REF!,#REF!,#REF!</definedName>
    <definedName name="IMP_TOTAL" localSheetId="5">#REF!,#REF!,#REF!,#REF!</definedName>
    <definedName name="IMP_TOTAL" localSheetId="7">#REF!,#REF!,#REF!,#REF!</definedName>
    <definedName name="IMP_TOTAL" localSheetId="8">#REF!,#REF!,#REF!,#REF!</definedName>
    <definedName name="IMP_TOTAL" localSheetId="11">#REF!,#REF!,#REF!,#REF!</definedName>
    <definedName name="IMP_TOTAL" localSheetId="12">#REF!,#REF!,#REF!,#REF!</definedName>
    <definedName name="IMP_TOTAL" localSheetId="13">#REF!,#REF!,#REF!,#REF!</definedName>
    <definedName name="IMP_TOTAL" localSheetId="14">#REF!,#REF!,#REF!,#REF!</definedName>
    <definedName name="IMP_TOTAL" localSheetId="15">#REF!,#REF!,#REF!,#REF!</definedName>
    <definedName name="IMP_TOTAL" localSheetId="0">#REF!,#REF!,#REF!,#REF!</definedName>
    <definedName name="IMP_TOTAL">#REF!,#REF!,#REF!,#REF!</definedName>
    <definedName name="importe_receta_activo" localSheetId="1">#REF!</definedName>
    <definedName name="importe_receta_activo" localSheetId="2">#REF!</definedName>
    <definedName name="importe_receta_activo" localSheetId="3">#REF!</definedName>
    <definedName name="importe_receta_activo" localSheetId="4">#REF!</definedName>
    <definedName name="importe_receta_activo" localSheetId="5">#REF!</definedName>
    <definedName name="importe_receta_activo" localSheetId="7">#REF!</definedName>
    <definedName name="importe_receta_activo" localSheetId="8">#REF!</definedName>
    <definedName name="importe_receta_activo" localSheetId="11">#REF!</definedName>
    <definedName name="importe_receta_activo" localSheetId="12">#REF!</definedName>
    <definedName name="importe_receta_activo" localSheetId="13">#REF!</definedName>
    <definedName name="importe_receta_activo" localSheetId="14">#REF!</definedName>
    <definedName name="importe_receta_activo" localSheetId="15">#REF!</definedName>
    <definedName name="importe_receta_activo" localSheetId="0">#REF!</definedName>
    <definedName name="importe_receta_activo">#REF!</definedName>
    <definedName name="importe_receta_pensi" localSheetId="1">#REF!</definedName>
    <definedName name="importe_receta_pensi" localSheetId="2">#REF!</definedName>
    <definedName name="importe_receta_pensi" localSheetId="3">#REF!</definedName>
    <definedName name="importe_receta_pensi" localSheetId="4">#REF!</definedName>
    <definedName name="importe_receta_pensi" localSheetId="5">#REF!</definedName>
    <definedName name="importe_receta_pensi" localSheetId="7">#REF!</definedName>
    <definedName name="importe_receta_pensi" localSheetId="8">#REF!</definedName>
    <definedName name="importe_receta_pensi" localSheetId="11">#REF!</definedName>
    <definedName name="importe_receta_pensi" localSheetId="12">#REF!</definedName>
    <definedName name="importe_receta_pensi" localSheetId="13">#REF!</definedName>
    <definedName name="importe_receta_pensi" localSheetId="14">#REF!</definedName>
    <definedName name="importe_receta_pensi" localSheetId="15">#REF!</definedName>
    <definedName name="importe_receta_pensi" localSheetId="0">#REF!</definedName>
    <definedName name="importe_receta_pensi">#REF!</definedName>
    <definedName name="importe_receta_total" localSheetId="1">#REF!</definedName>
    <definedName name="importe_receta_total" localSheetId="2">#REF!</definedName>
    <definedName name="importe_receta_total" localSheetId="3">#REF!</definedName>
    <definedName name="importe_receta_total" localSheetId="4">#REF!</definedName>
    <definedName name="importe_receta_total" localSheetId="5">#REF!</definedName>
    <definedName name="importe_receta_total" localSheetId="7">#REF!</definedName>
    <definedName name="importe_receta_total" localSheetId="8">#REF!</definedName>
    <definedName name="importe_receta_total" localSheetId="11">#REF!</definedName>
    <definedName name="importe_receta_total" localSheetId="12">#REF!</definedName>
    <definedName name="importe_receta_total" localSheetId="13">#REF!</definedName>
    <definedName name="importe_receta_total" localSheetId="14">#REF!</definedName>
    <definedName name="importe_receta_total" localSheetId="15">#REF!</definedName>
    <definedName name="importe_receta_total" localSheetId="0">#REF!</definedName>
    <definedName name="importe_receta_total">#REF!</definedName>
    <definedName name="IMPR1">[41]resumen!$A$4:$H$29,[41]resumen!$A$33:$H$58,[41]resumen!$A$61:$H$86</definedName>
    <definedName name="impres">[41]resumen!$A$2:$I$29,[41]resumen!$A$32:$I$58,[41]resumen!$A$60:$H$86</definedName>
    <definedName name="indiceIRPF">'[50]Cuadro 1'!$E$14</definedName>
    <definedName name="indigo">#N/A</definedName>
    <definedName name="Ingresos_tributarios_totales" localSheetId="1">#REF!</definedName>
    <definedName name="Ingresos_tributarios_totales" localSheetId="2">#REF!</definedName>
    <definedName name="Ingresos_tributarios_totales" localSheetId="3">#REF!</definedName>
    <definedName name="Ingresos_tributarios_totales" localSheetId="4">#REF!</definedName>
    <definedName name="Ingresos_tributarios_totales" localSheetId="5">#REF!</definedName>
    <definedName name="Ingresos_tributarios_totales" localSheetId="7">#REF!</definedName>
    <definedName name="Ingresos_tributarios_totales" localSheetId="8">#REF!</definedName>
    <definedName name="Ingresos_tributarios_totales" localSheetId="11">#REF!</definedName>
    <definedName name="Ingresos_tributarios_totales" localSheetId="12">#REF!</definedName>
    <definedName name="Ingresos_tributarios_totales" localSheetId="13">#REF!</definedName>
    <definedName name="Ingresos_tributarios_totales" localSheetId="14">#REF!</definedName>
    <definedName name="Ingresos_tributarios_totales" localSheetId="15">#REF!</definedName>
    <definedName name="Ingresos_tributarios_totales" localSheetId="0">#REF!</definedName>
    <definedName name="Ingresos_tributarios_totales">#REF!</definedName>
    <definedName name="Inicio59" localSheetId="1">#REF!</definedName>
    <definedName name="Inicio59" localSheetId="2">#REF!</definedName>
    <definedName name="Inicio59" localSheetId="3">#REF!</definedName>
    <definedName name="Inicio59" localSheetId="4">#REF!</definedName>
    <definedName name="Inicio59" localSheetId="5">#REF!</definedName>
    <definedName name="Inicio59" localSheetId="7">#REF!</definedName>
    <definedName name="Inicio59" localSheetId="8">#REF!</definedName>
    <definedName name="Inicio59" localSheetId="11">#REF!</definedName>
    <definedName name="Inicio59" localSheetId="12">#REF!</definedName>
    <definedName name="Inicio59" localSheetId="13">#REF!</definedName>
    <definedName name="Inicio59" localSheetId="14">#REF!</definedName>
    <definedName name="Inicio59" localSheetId="15">#REF!</definedName>
    <definedName name="Inicio59" localSheetId="0">#REF!</definedName>
    <definedName name="Inicio59">#REF!</definedName>
    <definedName name="INIT" localSheetId="1">#REF!</definedName>
    <definedName name="INIT" localSheetId="2">#REF!</definedName>
    <definedName name="INIT" localSheetId="3">#REF!</definedName>
    <definedName name="INIT" localSheetId="4">#REF!</definedName>
    <definedName name="INIT" localSheetId="5">#REF!</definedName>
    <definedName name="INIT" localSheetId="7">#REF!</definedName>
    <definedName name="INIT" localSheetId="8">#REF!</definedName>
    <definedName name="INIT" localSheetId="11">#REF!</definedName>
    <definedName name="INIT" localSheetId="12">#REF!</definedName>
    <definedName name="INIT" localSheetId="13">#REF!</definedName>
    <definedName name="INIT" localSheetId="14">#REF!</definedName>
    <definedName name="INIT" localSheetId="15">#REF!</definedName>
    <definedName name="INIT" localSheetId="0">#REF!</definedName>
    <definedName name="INIT">#REF!</definedName>
    <definedName name="input_in" localSheetId="1">{"TRADE_COMP",#N/A,FALSE,"TAB23APP";"BOP",#N/A,FALSE,"TAB6";"DOT",#N/A,FALSE,"TAB24APP";"EXTDEBT",#N/A,FALSE,"TAB25APP"}</definedName>
    <definedName name="input_in" localSheetId="2">{"TRADE_COMP",#N/A,FALSE,"TAB23APP";"BOP",#N/A,FALSE,"TAB6";"DOT",#N/A,FALSE,"TAB24APP";"EXTDEBT",#N/A,FALSE,"TAB25APP"}</definedName>
    <definedName name="input_in" localSheetId="3">{"TRADE_COMP",#N/A,FALSE,"TAB23APP";"BOP",#N/A,FALSE,"TAB6";"DOT",#N/A,FALSE,"TAB24APP";"EXTDEBT",#N/A,FALSE,"TAB25APP"}</definedName>
    <definedName name="input_in" localSheetId="4">{"TRADE_COMP",#N/A,FALSE,"TAB23APP";"BOP",#N/A,FALSE,"TAB6";"DOT",#N/A,FALSE,"TAB24APP";"EXTDEBT",#N/A,FALSE,"TAB25APP"}</definedName>
    <definedName name="input_in" localSheetId="5">{"TRADE_COMP",#N/A,FALSE,"TAB23APP";"BOP",#N/A,FALSE,"TAB6";"DOT",#N/A,FALSE,"TAB24APP";"EXTDEBT",#N/A,FALSE,"TAB25APP"}</definedName>
    <definedName name="input_in" localSheetId="7">{"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3">{"TRADE_COMP",#N/A,FALSE,"TAB23APP";"BOP",#N/A,FALSE,"TAB6";"DOT",#N/A,FALSE,"TAB24APP";"EXTDEBT",#N/A,FALSE,"TAB25APP"}</definedName>
    <definedName name="input_in" localSheetId="14">{"TRADE_COMP",#N/A,FALSE,"TAB23APP";"BOP",#N/A,FALSE,"TAB6";"DOT",#N/A,FALSE,"TAB24APP";"EXTDEBT",#N/A,FALSE,"TAB25APP"}</definedName>
    <definedName name="input_in" localSheetId="15">{"TRADE_COMP",#N/A,FALSE,"TAB23APP";"BOP",#N/A,FALSE,"TAB6";"DOT",#N/A,FALSE,"TAB24APP";"EXTDEBT",#N/A,FALSE,"TAB25APP"}</definedName>
    <definedName name="input_in" localSheetId="0">{"TRADE_COMP",#N/A,FALSE,"TAB23APP";"BOP",#N/A,FALSE,"TAB6";"DOT",#N/A,FALSE,"TAB24APP";"EXTDEBT",#N/A,FALSE,"TAB25APP"}</definedName>
    <definedName name="input_in">{"TRADE_COMP",#N/A,FALSE,"TAB23APP";"BOP",#N/A,FALSE,"TAB6";"DOT",#N/A,FALSE,"TAB24APP";"EXTDEBT",#N/A,FALSE,"TAB25APP"}</definedName>
    <definedName name="IOD" localSheetId="1">'[1]REGIONALIZACION ESTIMADA 1.990'!#REF!</definedName>
    <definedName name="IOD" localSheetId="2">'[1]REGIONALIZACION ESTIMADA 1.990'!#REF!</definedName>
    <definedName name="IOD" localSheetId="3">'[1]REGIONALIZACION ESTIMADA 1.990'!#REF!</definedName>
    <definedName name="IOD" localSheetId="4">'[1]REGIONALIZACION ESTIMADA 1.990'!#REF!</definedName>
    <definedName name="IOD" localSheetId="5">'[1]REGIONALIZACION ESTIMADA 1.990'!#REF!</definedName>
    <definedName name="IOD" localSheetId="8">'[1]REGIONALIZACION ESTIMADA 1.990'!#REF!</definedName>
    <definedName name="IOD" localSheetId="11">'[1]REGIONALIZACION ESTIMADA 1.990'!#REF!</definedName>
    <definedName name="IOD" localSheetId="12">'[1]REGIONALIZACION ESTIMADA 1.990'!#REF!</definedName>
    <definedName name="IOD" localSheetId="13">'[1]REGIONALIZACION ESTIMADA 1.990'!#REF!</definedName>
    <definedName name="IOD" localSheetId="14">'[1]REGIONALIZACION ESTIMADA 1.990'!#REF!</definedName>
    <definedName name="IOD" localSheetId="15">'[1]REGIONALIZACION ESTIMADA 1.990'!#REF!</definedName>
    <definedName name="IOD" localSheetId="0">'[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1">#REF!</definedName>
    <definedName name="IRNR" localSheetId="2">#REF!</definedName>
    <definedName name="IRNR" localSheetId="3">#REF!</definedName>
    <definedName name="IRNR" localSheetId="4">#REF!</definedName>
    <definedName name="IRNR" localSheetId="5">#REF!</definedName>
    <definedName name="IRNR" localSheetId="7">#REF!</definedName>
    <definedName name="IRNR" localSheetId="8">#REF!</definedName>
    <definedName name="IRNR" localSheetId="11">#REF!</definedName>
    <definedName name="IRNR" localSheetId="12">#REF!</definedName>
    <definedName name="IRNR" localSheetId="13">#REF!</definedName>
    <definedName name="IRNR" localSheetId="14">#REF!</definedName>
    <definedName name="IRNR" localSheetId="15">#REF!</definedName>
    <definedName name="IRNR" localSheetId="0">#REF!</definedName>
    <definedName name="IRNR">#REF!</definedName>
    <definedName name="IRPF" localSheetId="1">#REF!</definedName>
    <definedName name="IRPF" localSheetId="2">#REF!</definedName>
    <definedName name="IRPF" localSheetId="3">#REF!</definedName>
    <definedName name="IRPF" localSheetId="4">#REF!</definedName>
    <definedName name="IRPF" localSheetId="5">#REF!</definedName>
    <definedName name="IRPF" localSheetId="7">#REF!</definedName>
    <definedName name="IRPF" localSheetId="8">#REF!</definedName>
    <definedName name="IRPF" localSheetId="11">#REF!</definedName>
    <definedName name="IRPF" localSheetId="12">#REF!</definedName>
    <definedName name="IRPF" localSheetId="13">#REF!</definedName>
    <definedName name="IRPF" localSheetId="14">#REF!</definedName>
    <definedName name="IRPF" localSheetId="15">#REF!</definedName>
    <definedName name="IRPF" localSheetId="0">#REF!</definedName>
    <definedName name="IRPF">#REF!</definedName>
    <definedName name="IRPF20072" localSheetId="1">#REF!</definedName>
    <definedName name="IRPF20072" localSheetId="2">#REF!</definedName>
    <definedName name="IRPF20072" localSheetId="3">#REF!</definedName>
    <definedName name="IRPF20072" localSheetId="4">#REF!</definedName>
    <definedName name="IRPF20072" localSheetId="5">#REF!</definedName>
    <definedName name="IRPF20072" localSheetId="7">#REF!</definedName>
    <definedName name="IRPF20072" localSheetId="8">#REF!</definedName>
    <definedName name="IRPF20072" localSheetId="11">#REF!</definedName>
    <definedName name="IRPF20072" localSheetId="12">#REF!</definedName>
    <definedName name="IRPF20072" localSheetId="13">#REF!</definedName>
    <definedName name="IRPF20072" localSheetId="14">#REF!</definedName>
    <definedName name="IRPF20072" localSheetId="15">#REF!</definedName>
    <definedName name="IRPF20072" localSheetId="0">#REF!</definedName>
    <definedName name="IRPF20072">#REF!</definedName>
    <definedName name="IRPF2012" localSheetId="1">#REF!</definedName>
    <definedName name="IRPF2012" localSheetId="2">#REF!</definedName>
    <definedName name="IRPF2012" localSheetId="3">#REF!</definedName>
    <definedName name="IRPF2012" localSheetId="4">#REF!</definedName>
    <definedName name="IRPF2012" localSheetId="5">#REF!</definedName>
    <definedName name="IRPF2012" localSheetId="7">#REF!</definedName>
    <definedName name="IRPF2012" localSheetId="8">#REF!</definedName>
    <definedName name="IRPF2012" localSheetId="11">#REF!</definedName>
    <definedName name="IRPF2012" localSheetId="12">#REF!</definedName>
    <definedName name="IRPF2012" localSheetId="13">#REF!</definedName>
    <definedName name="IRPF2012" localSheetId="14">#REF!</definedName>
    <definedName name="IRPF2012" localSheetId="15">#REF!</definedName>
    <definedName name="IRPF2012" localSheetId="0">#REF!</definedName>
    <definedName name="IRPF2012">#REF!</definedName>
    <definedName name="IS" localSheetId="1">#REF!</definedName>
    <definedName name="IS" localSheetId="2">#REF!</definedName>
    <definedName name="IS" localSheetId="3">#REF!</definedName>
    <definedName name="IS" localSheetId="4">#REF!</definedName>
    <definedName name="IS" localSheetId="5">#REF!</definedName>
    <definedName name="IS" localSheetId="7">#REF!</definedName>
    <definedName name="IS" localSheetId="8">#REF!</definedName>
    <definedName name="IS" localSheetId="11">#REF!</definedName>
    <definedName name="IS" localSheetId="12">#REF!</definedName>
    <definedName name="IS" localSheetId="13">#REF!</definedName>
    <definedName name="IS" localSheetId="14">#REF!</definedName>
    <definedName name="IS" localSheetId="15">#REF!</definedName>
    <definedName name="IS" localSheetId="0">#REF!</definedName>
    <definedName name="IS">#REF!</definedName>
    <definedName name="ISFAS04" localSheetId="1">#REF!</definedName>
    <definedName name="ISFAS04" localSheetId="2">#REF!</definedName>
    <definedName name="ISFAS04" localSheetId="3">#REF!</definedName>
    <definedName name="ISFAS04" localSheetId="4">#REF!</definedName>
    <definedName name="ISFAS04" localSheetId="5">#REF!</definedName>
    <definedName name="ISFAS04" localSheetId="7">#REF!</definedName>
    <definedName name="ISFAS04" localSheetId="8">#REF!</definedName>
    <definedName name="ISFAS04" localSheetId="11">#REF!</definedName>
    <definedName name="ISFAS04" localSheetId="12">#REF!</definedName>
    <definedName name="ISFAS04" localSheetId="13">#REF!</definedName>
    <definedName name="ISFAS04" localSheetId="14">#REF!</definedName>
    <definedName name="ISFAS04" localSheetId="15">#REF!</definedName>
    <definedName name="ISFAS04" localSheetId="0">#REF!</definedName>
    <definedName name="ISFAS04">#REF!</definedName>
    <definedName name="IVA" localSheetId="1">#REF!</definedName>
    <definedName name="IVA" localSheetId="2">#REF!</definedName>
    <definedName name="IVA" localSheetId="3">#REF!</definedName>
    <definedName name="IVA" localSheetId="4">#REF!</definedName>
    <definedName name="IVA" localSheetId="5">#REF!</definedName>
    <definedName name="IVA" localSheetId="7">#REF!</definedName>
    <definedName name="IVA" localSheetId="8">#REF!</definedName>
    <definedName name="IVA" localSheetId="11">#REF!</definedName>
    <definedName name="IVA" localSheetId="12">#REF!</definedName>
    <definedName name="IVA" localSheetId="13">#REF!</definedName>
    <definedName name="IVA" localSheetId="14">#REF!</definedName>
    <definedName name="IVA" localSheetId="15">#REF!</definedName>
    <definedName name="IVA" localSheetId="0">#REF!</definedName>
    <definedName name="IVA">#REF!</definedName>
    <definedName name="jeg" localSheetId="2" hidden="1">{#N/A,#N/A,FALSE,"PERSONAL";#N/A,#N/A,FALSE,"explotación";#N/A,#N/A,FALSE,"generales"}</definedName>
    <definedName name="jeg" localSheetId="3" hidden="1">{#N/A,#N/A,FALSE,"PERSONAL";#N/A,#N/A,FALSE,"explotación";#N/A,#N/A,FALSE,"generales"}</definedName>
    <definedName name="jeg" localSheetId="4" hidden="1">{#N/A,#N/A,FALSE,"PERSONAL";#N/A,#N/A,FALSE,"explotación";#N/A,#N/A,FALSE,"generales"}</definedName>
    <definedName name="jeg" localSheetId="5" hidden="1">{#N/A,#N/A,FALSE,"PERSONAL";#N/A,#N/A,FALSE,"explotación";#N/A,#N/A,FALSE,"generales"}</definedName>
    <definedName name="jeg" localSheetId="9" hidden="1">{#N/A,#N/A,FALSE,"PERSONAL";#N/A,#N/A,FALSE,"explotación";#N/A,#N/A,FALSE,"generales"}</definedName>
    <definedName name="jeg" localSheetId="10" hidden="1">{#N/A,#N/A,FALSE,"PERSONAL";#N/A,#N/A,FALSE,"explotación";#N/A,#N/A,FALSE,"generales"}</definedName>
    <definedName name="jeg" localSheetId="13" hidden="1">{#N/A,#N/A,FALSE,"PERSONAL";#N/A,#N/A,FALSE,"explotación";#N/A,#N/A,FALSE,"generales"}</definedName>
    <definedName name="jeg" localSheetId="14" hidden="1">{#N/A,#N/A,FALSE,"PERSONAL";#N/A,#N/A,FALSE,"explotación";#N/A,#N/A,FALSE,"generales"}</definedName>
    <definedName name="jeg" localSheetId="15" hidden="1">{#N/A,#N/A,FALSE,"PERSONAL";#N/A,#N/A,FALSE,"explotación";#N/A,#N/A,FALSE,"generales"}</definedName>
    <definedName name="jeg" hidden="1">{#N/A,#N/A,FALSE,"PERSONAL";#N/A,#N/A,FALSE,"explotación";#N/A,#N/A,FALSE,"generales"}</definedName>
    <definedName name="jgukg" localSheetId="1">{#N/A,#N/A,FALSE,"DOC";"TB_28",#N/A,FALSE,"FITB_28";"TB_91",#N/A,FALSE,"FITB_91";"TB_182",#N/A,FALSE,"FITB_182";"TB_273",#N/A,FALSE,"FITB_273";"TB_364",#N/A,FALSE,"FITB_364 ";"SUMMARY",#N/A,FALSE,"Summary"}</definedName>
    <definedName name="jgukg" localSheetId="2">{#N/A,#N/A,FALSE,"DOC";"TB_28",#N/A,FALSE,"FITB_28";"TB_91",#N/A,FALSE,"FITB_91";"TB_182",#N/A,FALSE,"FITB_182";"TB_273",#N/A,FALSE,"FITB_273";"TB_364",#N/A,FALSE,"FITB_364 ";"SUMMARY",#N/A,FALSE,"Summary"}</definedName>
    <definedName name="jgukg" localSheetId="3">{#N/A,#N/A,FALSE,"DOC";"TB_28",#N/A,FALSE,"FITB_28";"TB_91",#N/A,FALSE,"FITB_91";"TB_182",#N/A,FALSE,"FITB_182";"TB_273",#N/A,FALSE,"FITB_273";"TB_364",#N/A,FALSE,"FITB_364 ";"SUMMARY",#N/A,FALSE,"Summary"}</definedName>
    <definedName name="jgukg" localSheetId="4">{#N/A,#N/A,FALSE,"DOC";"TB_28",#N/A,FALSE,"FITB_28";"TB_91",#N/A,FALSE,"FITB_91";"TB_182",#N/A,FALSE,"FITB_182";"TB_273",#N/A,FALSE,"FITB_273";"TB_364",#N/A,FALSE,"FITB_364 ";"SUMMARY",#N/A,FALSE,"Summary"}</definedName>
    <definedName name="jgukg" localSheetId="5">{#N/A,#N/A,FALSE,"DOC";"TB_28",#N/A,FALSE,"FITB_28";"TB_91",#N/A,FALSE,"FITB_91";"TB_182",#N/A,FALSE,"FITB_182";"TB_273",#N/A,FALSE,"FITB_273";"TB_364",#N/A,FALSE,"FITB_364 ";"SUMMARY",#N/A,FALSE,"Summary"}</definedName>
    <definedName name="jgukg" localSheetId="7">{#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3">{#N/A,#N/A,FALSE,"DOC";"TB_28",#N/A,FALSE,"FITB_28";"TB_91",#N/A,FALSE,"FITB_91";"TB_182",#N/A,FALSE,"FITB_182";"TB_273",#N/A,FALSE,"FITB_273";"TB_364",#N/A,FALSE,"FITB_364 ";"SUMMARY",#N/A,FALSE,"Summary"}</definedName>
    <definedName name="jgukg" localSheetId="14">{#N/A,#N/A,FALSE,"DOC";"TB_28",#N/A,FALSE,"FITB_28";"TB_91",#N/A,FALSE,"FITB_91";"TB_182",#N/A,FALSE,"FITB_182";"TB_273",#N/A,FALSE,"FITB_273";"TB_364",#N/A,FALSE,"FITB_364 ";"SUMMARY",#N/A,FALSE,"Summary"}</definedName>
    <definedName name="jgukg" localSheetId="15">{#N/A,#N/A,FALSE,"DOC";"TB_28",#N/A,FALSE,"FITB_28";"TB_91",#N/A,FALSE,"FITB_91";"TB_182",#N/A,FALSE,"FITB_182";"TB_273",#N/A,FALSE,"FITB_273";"TB_364",#N/A,FALSE,"FITB_364 ";"SUMMARY",#N/A,FALSE,"Summary"}</definedName>
    <definedName name="jgukg" localSheetId="0">{#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MONA",#N/A,FALSE,"S"}</definedName>
    <definedName name="jhgf" localSheetId="2">{"MONA",#N/A,FALSE,"S"}</definedName>
    <definedName name="jhgf" localSheetId="3">{"MONA",#N/A,FALSE,"S"}</definedName>
    <definedName name="jhgf" localSheetId="4">{"MONA",#N/A,FALSE,"S"}</definedName>
    <definedName name="jhgf" localSheetId="5">{"MONA",#N/A,FALSE,"S"}</definedName>
    <definedName name="jhgf" localSheetId="7">{"MONA",#N/A,FALSE,"S"}</definedName>
    <definedName name="jhgf" localSheetId="11">{"MONA",#N/A,FALSE,"S"}</definedName>
    <definedName name="jhgf" localSheetId="12">{"MONA",#N/A,FALSE,"S"}</definedName>
    <definedName name="jhgf" localSheetId="13">{"MONA",#N/A,FALSE,"S"}</definedName>
    <definedName name="jhgf" localSheetId="14">{"MONA",#N/A,FALSE,"S"}</definedName>
    <definedName name="jhgf" localSheetId="15">{"MONA",#N/A,FALSE,"S"}</definedName>
    <definedName name="jhgf" localSheetId="0">{"MONA",#N/A,FALSE,"S"}</definedName>
    <definedName name="jhgf">{"MONA",#N/A,FALSE,"S"}</definedName>
    <definedName name="jj" localSheetId="1" hidden="1">[14]FOMENTO!#REF!</definedName>
    <definedName name="jj" localSheetId="2" hidden="1">[14]FOMENTO!#REF!</definedName>
    <definedName name="jj" localSheetId="3" hidden="1">[14]FOMENTO!#REF!</definedName>
    <definedName name="jj" localSheetId="4" hidden="1">[14]FOMENTO!#REF!</definedName>
    <definedName name="jj" localSheetId="5" hidden="1">[14]FOMENTO!#REF!</definedName>
    <definedName name="jj" localSheetId="7" hidden="1">[14]FOMENTO!#REF!</definedName>
    <definedName name="jj" localSheetId="9" hidden="1">[72]FOMENTO!#REF!</definedName>
    <definedName name="jj" localSheetId="10" hidden="1">[72]FOMENTO!#REF!</definedName>
    <definedName name="jj" localSheetId="11">{"Riqfin97",#N/A,FALSE,"Tran";"Riqfinpro",#N/A,FALSE,"Tran"}</definedName>
    <definedName name="jj" localSheetId="12" hidden="1">[14]FOMENTO!#REF!</definedName>
    <definedName name="jj" localSheetId="13" hidden="1">[14]FOMENTO!#REF!</definedName>
    <definedName name="jj" localSheetId="14" hidden="1">[14]FOMENTO!#REF!</definedName>
    <definedName name="jj" localSheetId="15" hidden="1">[14]FOMENTO!#REF!</definedName>
    <definedName name="jj" localSheetId="0">{"Riqfin97",#N/A,FALSE,"Tran";"Riqfinpro",#N/A,FALSE,"Tran"}</definedName>
    <definedName name="jj">{"Riqfin97",#N/A,FALSE,"Tran";"Riqfinpro",#N/A,FALSE,"Tran"}</definedName>
    <definedName name="jjj" localSheetId="1">[83]M!#REF!</definedName>
    <definedName name="jjj" localSheetId="2">[83]M!#REF!</definedName>
    <definedName name="jjj" localSheetId="3">[83]M!#REF!</definedName>
    <definedName name="jjj" localSheetId="4">[83]M!#REF!</definedName>
    <definedName name="jjj" localSheetId="5">[83]M!#REF!</definedName>
    <definedName name="jjj" localSheetId="8">[83]M!#REF!</definedName>
    <definedName name="jjj" localSheetId="11">[83]M!#REF!</definedName>
    <definedName name="jjj" localSheetId="12">[83]M!#REF!</definedName>
    <definedName name="jjj" localSheetId="13">[83]M!#REF!</definedName>
    <definedName name="jjj" localSheetId="14">[83]M!#REF!</definedName>
    <definedName name="jjj" localSheetId="15">[83]M!#REF!</definedName>
    <definedName name="jjj" localSheetId="0">[83]M!#REF!</definedName>
    <definedName name="jjj">[83]M!#REF!</definedName>
    <definedName name="jjjj" localSheetId="1">{"Tab1",#N/A,FALSE,"P";"Tab2",#N/A,FALSE,"P"}</definedName>
    <definedName name="jjjj" localSheetId="2">{"Tab1",#N/A,FALSE,"P";"Tab2",#N/A,FALSE,"P"}</definedName>
    <definedName name="jjjj" localSheetId="3">{"Tab1",#N/A,FALSE,"P";"Tab2",#N/A,FALSE,"P"}</definedName>
    <definedName name="jjjj" localSheetId="4">{"Tab1",#N/A,FALSE,"P";"Tab2",#N/A,FALSE,"P"}</definedName>
    <definedName name="jjjj" localSheetId="5">{"Tab1",#N/A,FALSE,"P";"Tab2",#N/A,FALSE,"P"}</definedName>
    <definedName name="jjjj" localSheetId="7">#REF!</definedName>
    <definedName name="jjjj" localSheetId="11">{"Tab1",#N/A,FALSE,"P";"Tab2",#N/A,FALSE,"P"}</definedName>
    <definedName name="jjjj" localSheetId="12">#REF!</definedName>
    <definedName name="jjjj" localSheetId="13">{"Tab1",#N/A,FALSE,"P";"Tab2",#N/A,FALSE,"P"}</definedName>
    <definedName name="jjjj" localSheetId="14">{"Tab1",#N/A,FALSE,"P";"Tab2",#N/A,FALSE,"P"}</definedName>
    <definedName name="jjjj" localSheetId="15">{"Tab1",#N/A,FALSE,"P";"Tab2",#N/A,FALSE,"P"}</definedName>
    <definedName name="jjjj" localSheetId="0">{"Tab1",#N/A,FALSE,"P";"Tab2",#N/A,FALSE,"P"}</definedName>
    <definedName name="jjjj">{"Tab1",#N/A,FALSE,"P";"Tab2",#N/A,FALSE,"P"}</definedName>
    <definedName name="jjjjjj" localSheetId="1">'[81]J(Priv.Cap)'!#REF!</definedName>
    <definedName name="jjjjjj" localSheetId="2">'[81]J(Priv.Cap)'!#REF!</definedName>
    <definedName name="jjjjjj" localSheetId="3">'[81]J(Priv.Cap)'!#REF!</definedName>
    <definedName name="jjjjjj" localSheetId="4">'[81]J(Priv.Cap)'!#REF!</definedName>
    <definedName name="jjjjjj" localSheetId="5">'[81]J(Priv.Cap)'!#REF!</definedName>
    <definedName name="jjjjjj" localSheetId="8">'[81]J(Priv.Cap)'!#REF!</definedName>
    <definedName name="jjjjjj" localSheetId="11">'[81]J(Priv.Cap)'!#REF!</definedName>
    <definedName name="jjjjjj" localSheetId="12">'[81]J(Priv.Cap)'!#REF!</definedName>
    <definedName name="jjjjjj" localSheetId="13">'[81]J(Priv.Cap)'!#REF!</definedName>
    <definedName name="jjjjjj" localSheetId="14">'[81]J(Priv.Cap)'!#REF!</definedName>
    <definedName name="jjjjjj" localSheetId="15">'[81]J(Priv.Cap)'!#REF!</definedName>
    <definedName name="jjjjjj" localSheetId="0">'[81]J(Priv.Cap)'!#REF!</definedName>
    <definedName name="jjjjjj">'[81]J(Priv.Cap)'!#REF!</definedName>
    <definedName name="jkbjkb" localSheetId="1">{"DEPOSITS",#N/A,FALSE,"COMML_MON";"LOANS",#N/A,FALSE,"COMML_MON"}</definedName>
    <definedName name="jkbjkb" localSheetId="2">{"DEPOSITS",#N/A,FALSE,"COMML_MON";"LOANS",#N/A,FALSE,"COMML_MON"}</definedName>
    <definedName name="jkbjkb" localSheetId="3">{"DEPOSITS",#N/A,FALSE,"COMML_MON";"LOANS",#N/A,FALSE,"COMML_MON"}</definedName>
    <definedName name="jkbjkb" localSheetId="4">{"DEPOSITS",#N/A,FALSE,"COMML_MON";"LOANS",#N/A,FALSE,"COMML_MON"}</definedName>
    <definedName name="jkbjkb" localSheetId="5">{"DEPOSITS",#N/A,FALSE,"COMML_MON";"LOANS",#N/A,FALSE,"COMML_MON"}</definedName>
    <definedName name="jkbjkb" localSheetId="7">{"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3">{"DEPOSITS",#N/A,FALSE,"COMML_MON";"LOANS",#N/A,FALSE,"COMML_MON"}</definedName>
    <definedName name="jkbjkb" localSheetId="14">{"DEPOSITS",#N/A,FALSE,"COMML_MON";"LOANS",#N/A,FALSE,"COMML_MON"}</definedName>
    <definedName name="jkbjkb" localSheetId="15">{"DEPOSITS",#N/A,FALSE,"COMML_MON";"LOANS",#N/A,FALSE,"COMML_MON"}</definedName>
    <definedName name="jkbjkb" localSheetId="0">{"DEPOSITS",#N/A,FALSE,"COMML_MON";"LOANS",#N/A,FALSE,"COMML_MON"}</definedName>
    <definedName name="jkbjkb">{"DEPOSITS",#N/A,FALSE,"COMML_MON";"LOANS",#N/A,FALSE,"COMML_MON"}</definedName>
    <definedName name="ju" localSheetId="1">{#N/A,#N/A,FALSE,"slvsrtb1";#N/A,#N/A,FALSE,"slvsrtb2";#N/A,#N/A,FALSE,"slvsrtb3";#N/A,#N/A,FALSE,"slvsrtb4";#N/A,#N/A,FALSE,"slvsrtb5";#N/A,#N/A,FALSE,"slvsrtb6";#N/A,#N/A,FALSE,"slvsrtb7";#N/A,#N/A,FALSE,"slvsrtb8";#N/A,#N/A,FALSE,"slvsrtb9";#N/A,#N/A,FALSE,"slvsrtb10";#N/A,#N/A,FALSE,"slvsrtb12"}</definedName>
    <definedName name="ju" localSheetId="2">{#N/A,#N/A,FALSE,"slvsrtb1";#N/A,#N/A,FALSE,"slvsrtb2";#N/A,#N/A,FALSE,"slvsrtb3";#N/A,#N/A,FALSE,"slvsrtb4";#N/A,#N/A,FALSE,"slvsrtb5";#N/A,#N/A,FALSE,"slvsrtb6";#N/A,#N/A,FALSE,"slvsrtb7";#N/A,#N/A,FALSE,"slvsrtb8";#N/A,#N/A,FALSE,"slvsrtb9";#N/A,#N/A,FALSE,"slvsrtb10";#N/A,#N/A,FALSE,"slvsrtb12"}</definedName>
    <definedName name="ju" localSheetId="3">{#N/A,#N/A,FALSE,"slvsrtb1";#N/A,#N/A,FALSE,"slvsrtb2";#N/A,#N/A,FALSE,"slvsrtb3";#N/A,#N/A,FALSE,"slvsrtb4";#N/A,#N/A,FALSE,"slvsrtb5";#N/A,#N/A,FALSE,"slvsrtb6";#N/A,#N/A,FALSE,"slvsrtb7";#N/A,#N/A,FALSE,"slvsrtb8";#N/A,#N/A,FALSE,"slvsrtb9";#N/A,#N/A,FALSE,"slvsrtb10";#N/A,#N/A,FALSE,"slvsrtb12"}</definedName>
    <definedName name="ju" localSheetId="4">{#N/A,#N/A,FALSE,"slvsrtb1";#N/A,#N/A,FALSE,"slvsrtb2";#N/A,#N/A,FALSE,"slvsrtb3";#N/A,#N/A,FALSE,"slvsrtb4";#N/A,#N/A,FALSE,"slvsrtb5";#N/A,#N/A,FALSE,"slvsrtb6";#N/A,#N/A,FALSE,"slvsrtb7";#N/A,#N/A,FALSE,"slvsrtb8";#N/A,#N/A,FALSE,"slvsrtb9";#N/A,#N/A,FALSE,"slvsrtb10";#N/A,#N/A,FALSE,"slvsrtb12"}</definedName>
    <definedName name="ju" localSheetId="5">{#N/A,#N/A,FALSE,"slvsrtb1";#N/A,#N/A,FALSE,"slvsrtb2";#N/A,#N/A,FALSE,"slvsrtb3";#N/A,#N/A,FALSE,"slvsrtb4";#N/A,#N/A,FALSE,"slvsrtb5";#N/A,#N/A,FALSE,"slvsrtb6";#N/A,#N/A,FALSE,"slvsrtb7";#N/A,#N/A,FALSE,"slvsrtb8";#N/A,#N/A,FALSE,"slvsrtb9";#N/A,#N/A,FALSE,"slvsrtb10";#N/A,#N/A,FALSE,"slvsrtb12"}</definedName>
    <definedName name="ju" localSheetId="7">{#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3">{#N/A,#N/A,FALSE,"slvsrtb1";#N/A,#N/A,FALSE,"slvsrtb2";#N/A,#N/A,FALSE,"slvsrtb3";#N/A,#N/A,FALSE,"slvsrtb4";#N/A,#N/A,FALSE,"slvsrtb5";#N/A,#N/A,FALSE,"slvsrtb6";#N/A,#N/A,FALSE,"slvsrtb7";#N/A,#N/A,FALSE,"slvsrtb8";#N/A,#N/A,FALSE,"slvsrtb9";#N/A,#N/A,FALSE,"slvsrtb10";#N/A,#N/A,FALSE,"slvsrtb12"}</definedName>
    <definedName name="ju" localSheetId="14">{#N/A,#N/A,FALSE,"slvsrtb1";#N/A,#N/A,FALSE,"slvsrtb2";#N/A,#N/A,FALSE,"slvsrtb3";#N/A,#N/A,FALSE,"slvsrtb4";#N/A,#N/A,FALSE,"slvsrtb5";#N/A,#N/A,FALSE,"slvsrtb6";#N/A,#N/A,FALSE,"slvsrtb7";#N/A,#N/A,FALSE,"slvsrtb8";#N/A,#N/A,FALSE,"slvsrtb9";#N/A,#N/A,FALSE,"slvsrtb10";#N/A,#N/A,FALSE,"slvsrtb12"}</definedName>
    <definedName name="ju" localSheetId="15">{#N/A,#N/A,FALSE,"slvsrtb1";#N/A,#N/A,FALSE,"slvsrtb2";#N/A,#N/A,FALSE,"slvsrtb3";#N/A,#N/A,FALSE,"slvsrtb4";#N/A,#N/A,FALSE,"slvsrtb5";#N/A,#N/A,FALSE,"slvsrtb6";#N/A,#N/A,FALSE,"slvsrtb7";#N/A,#N/A,FALSE,"slvsrtb8";#N/A,#N/A,FALSE,"slvsrtb9";#N/A,#N/A,FALSE,"slvsrtb10";#N/A,#N/A,FALSE,"slvsrtb12"}</definedName>
    <definedName name="ju" localSheetId="0">{#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Riqfin97",#N/A,FALSE,"Tran";"Riqfinpro",#N/A,FALSE,"Tran"}</definedName>
    <definedName name="jui" localSheetId="2">{"Riqfin97",#N/A,FALSE,"Tran";"Riqfinpro",#N/A,FALSE,"Tran"}</definedName>
    <definedName name="jui" localSheetId="3">{"Riqfin97",#N/A,FALSE,"Tran";"Riqfinpro",#N/A,FALSE,"Tran"}</definedName>
    <definedName name="jui" localSheetId="4">{"Riqfin97",#N/A,FALSE,"Tran";"Riqfinpro",#N/A,FALSE,"Tran"}</definedName>
    <definedName name="jui" localSheetId="5">{"Riqfin97",#N/A,FALSE,"Tran";"Riqfinpro",#N/A,FALSE,"Tran"}</definedName>
    <definedName name="jui" localSheetId="7">{"Riqfin97",#N/A,FALSE,"Tran";"Riqfinpro",#N/A,FALSE,"Tran"}</definedName>
    <definedName name="jui" localSheetId="11">{"Riqfin97",#N/A,FALSE,"Tran";"Riqfinpro",#N/A,FALSE,"Tran"}</definedName>
    <definedName name="jui" localSheetId="12">{"Riqfin97",#N/A,FALSE,"Tran";"Riqfinpro",#N/A,FALSE,"Tran"}</definedName>
    <definedName name="jui" localSheetId="13">{"Riqfin97",#N/A,FALSE,"Tran";"Riqfinpro",#N/A,FALSE,"Tran"}</definedName>
    <definedName name="jui" localSheetId="14">{"Riqfin97",#N/A,FALSE,"Tran";"Riqfinpro",#N/A,FALSE,"Tran"}</definedName>
    <definedName name="jui" localSheetId="15">{"Riqfin97",#N/A,FALSE,"Tran";"Riqfinpro",#N/A,FALSE,"Tran"}</definedName>
    <definedName name="jui" localSheetId="0">{"Riqfin97",#N/A,FALSE,"Tran";"Riqfinpro",#N/A,FALSE,"Tran"}</definedName>
    <definedName name="jui">{"Riqfin97",#N/A,FALSE,"Tran";"Riqfinpro",#N/A,FALSE,"Tran"}</definedName>
    <definedName name="juy" localSheetId="1">{"Tab1",#N/A,FALSE,"P";"Tab2",#N/A,FALSE,"P"}</definedName>
    <definedName name="juy" localSheetId="2">{"Tab1",#N/A,FALSE,"P";"Tab2",#N/A,FALSE,"P"}</definedName>
    <definedName name="juy" localSheetId="3">{"Tab1",#N/A,FALSE,"P";"Tab2",#N/A,FALSE,"P"}</definedName>
    <definedName name="juy" localSheetId="4">{"Tab1",#N/A,FALSE,"P";"Tab2",#N/A,FALSE,"P"}</definedName>
    <definedName name="juy" localSheetId="5">{"Tab1",#N/A,FALSE,"P";"Tab2",#N/A,FALSE,"P"}</definedName>
    <definedName name="juy" localSheetId="7">{"Tab1",#N/A,FALSE,"P";"Tab2",#N/A,FALSE,"P"}</definedName>
    <definedName name="juy" localSheetId="11">{"Tab1",#N/A,FALSE,"P";"Tab2",#N/A,FALSE,"P"}</definedName>
    <definedName name="juy" localSheetId="12">{"Tab1",#N/A,FALSE,"P";"Tab2",#N/A,FALSE,"P"}</definedName>
    <definedName name="juy" localSheetId="13">{"Tab1",#N/A,FALSE,"P";"Tab2",#N/A,FALSE,"P"}</definedName>
    <definedName name="juy" localSheetId="14">{"Tab1",#N/A,FALSE,"P";"Tab2",#N/A,FALSE,"P"}</definedName>
    <definedName name="juy" localSheetId="15">{"Tab1",#N/A,FALSE,"P";"Tab2",#N/A,FALSE,"P"}</definedName>
    <definedName name="juy" localSheetId="0">{"Tab1",#N/A,FALSE,"P";"Tab2",#N/A,FALSE,"P"}</definedName>
    <definedName name="juy">{"Tab1",#N/A,FALSE,"P";"Tab2",#N/A,FALSE,"P"}</definedName>
    <definedName name="k" localSheetId="1">{"Riqfin97",#N/A,FALSE,"Tran";"Riqfinpro",#N/A,FALSE,"Tran"}</definedName>
    <definedName name="k" localSheetId="2">{"Riqfin97",#N/A,FALSE,"Tran";"Riqfinpro",#N/A,FALSE,"Tran"}</definedName>
    <definedName name="k" localSheetId="3">{"Riqfin97",#N/A,FALSE,"Tran";"Riqfinpro",#N/A,FALSE,"Tran"}</definedName>
    <definedName name="k" localSheetId="4">{"Riqfin97",#N/A,FALSE,"Tran";"Riqfinpro",#N/A,FALSE,"Tran"}</definedName>
    <definedName name="k" localSheetId="5">{"Riqfin97",#N/A,FALSE,"Tran";"Riqfinpro",#N/A,FALSE,"Tran"}</definedName>
    <definedName name="k" localSheetId="7">{"Riqfin97",#N/A,FALSE,"Tran";"Riqfinpro",#N/A,FALSE,"Tran"}</definedName>
    <definedName name="k" localSheetId="11">{"Riqfin97",#N/A,FALSE,"Tran";"Riqfinpro",#N/A,FALSE,"Tran"}</definedName>
    <definedName name="k" localSheetId="12">{"Riqfin97",#N/A,FALSE,"Tran";"Riqfinpro",#N/A,FALSE,"Tran"}</definedName>
    <definedName name="k" localSheetId="13">{"Riqfin97",#N/A,FALSE,"Tran";"Riqfinpro",#N/A,FALSE,"Tran"}</definedName>
    <definedName name="k" localSheetId="14">{"Riqfin97",#N/A,FALSE,"Tran";"Riqfinpro",#N/A,FALSE,"Tran"}</definedName>
    <definedName name="k" localSheetId="15">{"Riqfin97",#N/A,FALSE,"Tran";"Riqfinpro",#N/A,FALSE,"Tran"}</definedName>
    <definedName name="k" localSheetId="0">{"Riqfin97",#N/A,FALSE,"Tran";"Riqfinpro",#N/A,FALSE,"Tran"}</definedName>
    <definedName name="k">{"Riqfin97",#N/A,FALSE,"Tran";"Riqfinpro",#N/A,FALSE,"Tran"}</definedName>
    <definedName name="kb" localSheetId="1">{"Riqfin97",#N/A,FALSE,"Tran";"Riqfinpro",#N/A,FALSE,"Tran"}</definedName>
    <definedName name="kb" localSheetId="2">{"Riqfin97",#N/A,FALSE,"Tran";"Riqfinpro",#N/A,FALSE,"Tran"}</definedName>
    <definedName name="kb" localSheetId="3">{"Riqfin97",#N/A,FALSE,"Tran";"Riqfinpro",#N/A,FALSE,"Tran"}</definedName>
    <definedName name="kb" localSheetId="4">{"Riqfin97",#N/A,FALSE,"Tran";"Riqfinpro",#N/A,FALSE,"Tran"}</definedName>
    <definedName name="kb" localSheetId="5">{"Riqfin97",#N/A,FALSE,"Tran";"Riqfinpro",#N/A,FALSE,"Tran"}</definedName>
    <definedName name="kb" localSheetId="7">{"Riqfin97",#N/A,FALSE,"Tran";"Riqfinpro",#N/A,FALSE,"Tran"}</definedName>
    <definedName name="kb" localSheetId="11">{"Riqfin97",#N/A,FALSE,"Tran";"Riqfinpro",#N/A,FALSE,"Tran"}</definedName>
    <definedName name="kb" localSheetId="12">{"Riqfin97",#N/A,FALSE,"Tran";"Riqfinpro",#N/A,FALSE,"Tran"}</definedName>
    <definedName name="kb" localSheetId="13">{"Riqfin97",#N/A,FALSE,"Tran";"Riqfinpro",#N/A,FALSE,"Tran"}</definedName>
    <definedName name="kb" localSheetId="14">{"Riqfin97",#N/A,FALSE,"Tran";"Riqfinpro",#N/A,FALSE,"Tran"}</definedName>
    <definedName name="kb" localSheetId="15">{"Riqfin97",#N/A,FALSE,"Tran";"Riqfinpro",#N/A,FALSE,"Tran"}</definedName>
    <definedName name="kb" localSheetId="0">{"Riqfin97",#N/A,FALSE,"Tran";"Riqfinpro",#N/A,FALSE,"Tran"}</definedName>
    <definedName name="kb">{"Riqfin97",#N/A,FALSE,"Tran";"Riqfinpro",#N/A,FALSE,"Tran"}</definedName>
    <definedName name="kio" localSheetId="1">{"Tab1",#N/A,FALSE,"P";"Tab2",#N/A,FALSE,"P"}</definedName>
    <definedName name="kio" localSheetId="2">{"Tab1",#N/A,FALSE,"P";"Tab2",#N/A,FALSE,"P"}</definedName>
    <definedName name="kio" localSheetId="3">{"Tab1",#N/A,FALSE,"P";"Tab2",#N/A,FALSE,"P"}</definedName>
    <definedName name="kio" localSheetId="4">{"Tab1",#N/A,FALSE,"P";"Tab2",#N/A,FALSE,"P"}</definedName>
    <definedName name="kio" localSheetId="5">{"Tab1",#N/A,FALSE,"P";"Tab2",#N/A,FALSE,"P"}</definedName>
    <definedName name="kio" localSheetId="7">{"Tab1",#N/A,FALSE,"P";"Tab2",#N/A,FALSE,"P"}</definedName>
    <definedName name="kio" localSheetId="11">{"Tab1",#N/A,FALSE,"P";"Tab2",#N/A,FALSE,"P"}</definedName>
    <definedName name="kio" localSheetId="12">{"Tab1",#N/A,FALSE,"P";"Tab2",#N/A,FALSE,"P"}</definedName>
    <definedName name="kio" localSheetId="13">{"Tab1",#N/A,FALSE,"P";"Tab2",#N/A,FALSE,"P"}</definedName>
    <definedName name="kio" localSheetId="14">{"Tab1",#N/A,FALSE,"P";"Tab2",#N/A,FALSE,"P"}</definedName>
    <definedName name="kio" localSheetId="15">{"Tab1",#N/A,FALSE,"P";"Tab2",#N/A,FALSE,"P"}</definedName>
    <definedName name="kio" localSheetId="0">{"Tab1",#N/A,FALSE,"P";"Tab2",#N/A,FALSE,"P"}</definedName>
    <definedName name="kio">{"Tab1",#N/A,FALSE,"P";"Tab2",#N/A,FALSE,"P"}</definedName>
    <definedName name="kiu" localSheetId="1">{"Riqfin97",#N/A,FALSE,"Tran";"Riqfinpro",#N/A,FALSE,"Tran"}</definedName>
    <definedName name="kiu" localSheetId="2">{"Riqfin97",#N/A,FALSE,"Tran";"Riqfinpro",#N/A,FALSE,"Tran"}</definedName>
    <definedName name="kiu" localSheetId="3">{"Riqfin97",#N/A,FALSE,"Tran";"Riqfinpro",#N/A,FALSE,"Tran"}</definedName>
    <definedName name="kiu" localSheetId="4">{"Riqfin97",#N/A,FALSE,"Tran";"Riqfinpro",#N/A,FALSE,"Tran"}</definedName>
    <definedName name="kiu" localSheetId="5">{"Riqfin97",#N/A,FALSE,"Tran";"Riqfinpro",#N/A,FALSE,"Tran"}</definedName>
    <definedName name="kiu" localSheetId="7">{"Riqfin97",#N/A,FALSE,"Tran";"Riqfinpro",#N/A,FALSE,"Tran"}</definedName>
    <definedName name="kiu" localSheetId="11">{"Riqfin97",#N/A,FALSE,"Tran";"Riqfinpro",#N/A,FALSE,"Tran"}</definedName>
    <definedName name="kiu" localSheetId="12">{"Riqfin97",#N/A,FALSE,"Tran";"Riqfinpro",#N/A,FALSE,"Tran"}</definedName>
    <definedName name="kiu" localSheetId="13">{"Riqfin97",#N/A,FALSE,"Tran";"Riqfinpro",#N/A,FALSE,"Tran"}</definedName>
    <definedName name="kiu" localSheetId="14">{"Riqfin97",#N/A,FALSE,"Tran";"Riqfinpro",#N/A,FALSE,"Tran"}</definedName>
    <definedName name="kiu" localSheetId="15">{"Riqfin97",#N/A,FALSE,"Tran";"Riqfinpro",#N/A,FALSE,"Tran"}</definedName>
    <definedName name="kiu" localSheetId="0">{"Riqfin97",#N/A,FALSE,"Tran";"Riqfinpro",#N/A,FALSE,"Tran"}</definedName>
    <definedName name="kiu">{"Riqfin97",#N/A,FALSE,"Tran";"Riqfinpro",#N/A,FALSE,"Tran"}</definedName>
    <definedName name="kjas" localSheetId="1">{"Riqfin97",#N/A,FALSE,"Tran";"Riqfinpro",#N/A,FALSE,"Tran"}</definedName>
    <definedName name="kjas" localSheetId="2">{"Riqfin97",#N/A,FALSE,"Tran";"Riqfinpro",#N/A,FALSE,"Tran"}</definedName>
    <definedName name="kjas" localSheetId="3">{"Riqfin97",#N/A,FALSE,"Tran";"Riqfinpro",#N/A,FALSE,"Tran"}</definedName>
    <definedName name="kjas" localSheetId="4">{"Riqfin97",#N/A,FALSE,"Tran";"Riqfinpro",#N/A,FALSE,"Tran"}</definedName>
    <definedName name="kjas" localSheetId="5">{"Riqfin97",#N/A,FALSE,"Tran";"Riqfinpro",#N/A,FALSE,"Tran"}</definedName>
    <definedName name="kjas" localSheetId="7">{"Riqfin97",#N/A,FALSE,"Tran";"Riqfinpro",#N/A,FALSE,"Tran"}</definedName>
    <definedName name="kjas" localSheetId="11">{"Riqfin97",#N/A,FALSE,"Tran";"Riqfinpro",#N/A,FALSE,"Tran"}</definedName>
    <definedName name="kjas" localSheetId="12">{"Riqfin97",#N/A,FALSE,"Tran";"Riqfinpro",#N/A,FALSE,"Tran"}</definedName>
    <definedName name="kjas" localSheetId="13">{"Riqfin97",#N/A,FALSE,"Tran";"Riqfinpro",#N/A,FALSE,"Tran"}</definedName>
    <definedName name="kjas" localSheetId="14">{"Riqfin97",#N/A,FALSE,"Tran";"Riqfinpro",#N/A,FALSE,"Tran"}</definedName>
    <definedName name="kjas" localSheetId="15">{"Riqfin97",#N/A,FALSE,"Tran";"Riqfinpro",#N/A,FALSE,"Tran"}</definedName>
    <definedName name="kjas" localSheetId="0">{"Riqfin97",#N/A,FALSE,"Tran";"Riqfinpro",#N/A,FALSE,"Tran"}</definedName>
    <definedName name="kjas">{"Riqfin97",#N/A,FALSE,"Tran";"Riqfinpro",#N/A,FALSE,"Tran"}</definedName>
    <definedName name="kjg" localSheetId="1">{#N/A,#N/A,FALSE,"SimInp1";#N/A,#N/A,FALSE,"SimInp2";#N/A,#N/A,FALSE,"SimOut1";#N/A,#N/A,FALSE,"SimOut2";#N/A,#N/A,FALSE,"SimOut3";#N/A,#N/A,FALSE,"SimOut4";#N/A,#N/A,FALSE,"SimOut5"}</definedName>
    <definedName name="kjg" localSheetId="2">{#N/A,#N/A,FALSE,"SimInp1";#N/A,#N/A,FALSE,"SimInp2";#N/A,#N/A,FALSE,"SimOut1";#N/A,#N/A,FALSE,"SimOut2";#N/A,#N/A,FALSE,"SimOut3";#N/A,#N/A,FALSE,"SimOut4";#N/A,#N/A,FALSE,"SimOut5"}</definedName>
    <definedName name="kjg" localSheetId="3">{#N/A,#N/A,FALSE,"SimInp1";#N/A,#N/A,FALSE,"SimInp2";#N/A,#N/A,FALSE,"SimOut1";#N/A,#N/A,FALSE,"SimOut2";#N/A,#N/A,FALSE,"SimOut3";#N/A,#N/A,FALSE,"SimOut4";#N/A,#N/A,FALSE,"SimOut5"}</definedName>
    <definedName name="kjg" localSheetId="4">{#N/A,#N/A,FALSE,"SimInp1";#N/A,#N/A,FALSE,"SimInp2";#N/A,#N/A,FALSE,"SimOut1";#N/A,#N/A,FALSE,"SimOut2";#N/A,#N/A,FALSE,"SimOut3";#N/A,#N/A,FALSE,"SimOut4";#N/A,#N/A,FALSE,"SimOut5"}</definedName>
    <definedName name="kjg" localSheetId="5">{#N/A,#N/A,FALSE,"SimInp1";#N/A,#N/A,FALSE,"SimInp2";#N/A,#N/A,FALSE,"SimOut1";#N/A,#N/A,FALSE,"SimOut2";#N/A,#N/A,FALSE,"SimOut3";#N/A,#N/A,FALSE,"SimOut4";#N/A,#N/A,FALSE,"SimOut5"}</definedName>
    <definedName name="kjg" localSheetId="7">{#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3">{#N/A,#N/A,FALSE,"SimInp1";#N/A,#N/A,FALSE,"SimInp2";#N/A,#N/A,FALSE,"SimOut1";#N/A,#N/A,FALSE,"SimOut2";#N/A,#N/A,FALSE,"SimOut3";#N/A,#N/A,FALSE,"SimOut4";#N/A,#N/A,FALSE,"SimOut5"}</definedName>
    <definedName name="kjg" localSheetId="14">{#N/A,#N/A,FALSE,"SimInp1";#N/A,#N/A,FALSE,"SimInp2";#N/A,#N/A,FALSE,"SimOut1";#N/A,#N/A,FALSE,"SimOut2";#N/A,#N/A,FALSE,"SimOut3";#N/A,#N/A,FALSE,"SimOut4";#N/A,#N/A,FALSE,"SimOut5"}</definedName>
    <definedName name="kjg" localSheetId="15">{#N/A,#N/A,FALSE,"SimInp1";#N/A,#N/A,FALSE,"SimInp2";#N/A,#N/A,FALSE,"SimOut1";#N/A,#N/A,FALSE,"SimOut2";#N/A,#N/A,FALSE,"SimOut3";#N/A,#N/A,FALSE,"SimOut4";#N/A,#N/A,FALSE,"SimOut5"}</definedName>
    <definedName name="kjg" localSheetId="0">{#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BOP_TAB",#N/A,FALSE,"N";"MIDTERM_TAB",#N/A,FALSE,"O";"FUND_CRED",#N/A,FALSE,"P";"DEBT_TAB1",#N/A,FALSE,"Q";"DEBT_TAB2",#N/A,FALSE,"Q";"FORFIN_TAB1",#N/A,FALSE,"R";"FORFIN_TAB2",#N/A,FALSE,"R";"BOP_ANALY",#N/A,FALSE,"U"}</definedName>
    <definedName name="kjhg" localSheetId="2">{"BOP_TAB",#N/A,FALSE,"N";"MIDTERM_TAB",#N/A,FALSE,"O";"FUND_CRED",#N/A,FALSE,"P";"DEBT_TAB1",#N/A,FALSE,"Q";"DEBT_TAB2",#N/A,FALSE,"Q";"FORFIN_TAB1",#N/A,FALSE,"R";"FORFIN_TAB2",#N/A,FALSE,"R";"BOP_ANALY",#N/A,FALSE,"U"}</definedName>
    <definedName name="kjhg" localSheetId="3">{"BOP_TAB",#N/A,FALSE,"N";"MIDTERM_TAB",#N/A,FALSE,"O";"FUND_CRED",#N/A,FALSE,"P";"DEBT_TAB1",#N/A,FALSE,"Q";"DEBT_TAB2",#N/A,FALSE,"Q";"FORFIN_TAB1",#N/A,FALSE,"R";"FORFIN_TAB2",#N/A,FALSE,"R";"BOP_ANALY",#N/A,FALSE,"U"}</definedName>
    <definedName name="kjhg" localSheetId="4">{"BOP_TAB",#N/A,FALSE,"N";"MIDTERM_TAB",#N/A,FALSE,"O";"FUND_CRED",#N/A,FALSE,"P";"DEBT_TAB1",#N/A,FALSE,"Q";"DEBT_TAB2",#N/A,FALSE,"Q";"FORFIN_TAB1",#N/A,FALSE,"R";"FORFIN_TAB2",#N/A,FALSE,"R";"BOP_ANALY",#N/A,FALSE,"U"}</definedName>
    <definedName name="kjhg" localSheetId="5">{"BOP_TAB",#N/A,FALSE,"N";"MIDTERM_TAB",#N/A,FALSE,"O";"FUND_CRED",#N/A,FALSE,"P";"DEBT_TAB1",#N/A,FALSE,"Q";"DEBT_TAB2",#N/A,FALSE,"Q";"FORFIN_TAB1",#N/A,FALSE,"R";"FORFIN_TAB2",#N/A,FALSE,"R";"BOP_ANALY",#N/A,FALSE,"U"}</definedName>
    <definedName name="kjhg" localSheetId="7">{"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3">{"BOP_TAB",#N/A,FALSE,"N";"MIDTERM_TAB",#N/A,FALSE,"O";"FUND_CRED",#N/A,FALSE,"P";"DEBT_TAB1",#N/A,FALSE,"Q";"DEBT_TAB2",#N/A,FALSE,"Q";"FORFIN_TAB1",#N/A,FALSE,"R";"FORFIN_TAB2",#N/A,FALSE,"R";"BOP_ANALY",#N/A,FALSE,"U"}</definedName>
    <definedName name="kjhg" localSheetId="14">{"BOP_TAB",#N/A,FALSE,"N";"MIDTERM_TAB",#N/A,FALSE,"O";"FUND_CRED",#N/A,FALSE,"P";"DEBT_TAB1",#N/A,FALSE,"Q";"DEBT_TAB2",#N/A,FALSE,"Q";"FORFIN_TAB1",#N/A,FALSE,"R";"FORFIN_TAB2",#N/A,FALSE,"R";"BOP_ANALY",#N/A,FALSE,"U"}</definedName>
    <definedName name="kjhg" localSheetId="15">{"BOP_TAB",#N/A,FALSE,"N";"MIDTERM_TAB",#N/A,FALSE,"O";"FUND_CRED",#N/A,FALSE,"P";"DEBT_TAB1",#N/A,FALSE,"Q";"DEBT_TAB2",#N/A,FALSE,"Q";"FORFIN_TAB1",#N/A,FALSE,"R";"FORFIN_TAB2",#N/A,FALSE,"R";"BOP_ANALY",#N/A,FALSE,"U"}</definedName>
    <definedName name="kjhg" localSheetId="0">{"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Main Economic Indicators",#N/A,FALSE,"C"}</definedName>
    <definedName name="kjkj" localSheetId="2">{"Main Economic Indicators",#N/A,FALSE,"C"}</definedName>
    <definedName name="kjkj" localSheetId="3">{"Main Economic Indicators",#N/A,FALSE,"C"}</definedName>
    <definedName name="kjkj" localSheetId="4">{"Main Economic Indicators",#N/A,FALSE,"C"}</definedName>
    <definedName name="kjkj" localSheetId="5">{"Main Economic Indicators",#N/A,FALSE,"C"}</definedName>
    <definedName name="kjkj" localSheetId="7">{"Main Economic Indicators",#N/A,FALSE,"C"}</definedName>
    <definedName name="kjkj" localSheetId="11">{"Main Economic Indicators",#N/A,FALSE,"C"}</definedName>
    <definedName name="kjkj" localSheetId="12">{"Main Economic Indicators",#N/A,FALSE,"C"}</definedName>
    <definedName name="kjkj" localSheetId="13">{"Main Economic Indicators",#N/A,FALSE,"C"}</definedName>
    <definedName name="kjkj" localSheetId="14">{"Main Economic Indicators",#N/A,FALSE,"C"}</definedName>
    <definedName name="kjkj" localSheetId="15">{"Main Economic Indicators",#N/A,FALSE,"C"}</definedName>
    <definedName name="kjkj" localSheetId="0">{"Main Economic Indicators",#N/A,FALSE,"C"}</definedName>
    <definedName name="kjkj">{"Main Economic Indicators",#N/A,FALSE,"C"}</definedName>
    <definedName name="kk" localSheetId="1">{"Tab1",#N/A,FALSE,"P";"Tab2",#N/A,FALSE,"P"}</definedName>
    <definedName name="kk" localSheetId="2">{"Tab1",#N/A,FALSE,"P";"Tab2",#N/A,FALSE,"P"}</definedName>
    <definedName name="kk" localSheetId="3">{"Tab1",#N/A,FALSE,"P";"Tab2",#N/A,FALSE,"P"}</definedName>
    <definedName name="kk" localSheetId="4">{"Tab1",#N/A,FALSE,"P";"Tab2",#N/A,FALSE,"P"}</definedName>
    <definedName name="kk" localSheetId="5">{"Tab1",#N/A,FALSE,"P";"Tab2",#N/A,FALSE,"P"}</definedName>
    <definedName name="kk" localSheetId="7">[44]PENSION!#REF!</definedName>
    <definedName name="kk" localSheetId="11">{"Tab1",#N/A,FALSE,"P";"Tab2",#N/A,FALSE,"P"}</definedName>
    <definedName name="kk" localSheetId="12">[44]PENSION!#REF!</definedName>
    <definedName name="kk" localSheetId="13">{"Tab1",#N/A,FALSE,"P";"Tab2",#N/A,FALSE,"P"}</definedName>
    <definedName name="kk" localSheetId="14">{"Tab1",#N/A,FALSE,"P";"Tab2",#N/A,FALSE,"P"}</definedName>
    <definedName name="kk" localSheetId="15">{"Tab1",#N/A,FALSE,"P";"Tab2",#N/A,FALSE,"P"}</definedName>
    <definedName name="kk" localSheetId="0">{"Tab1",#N/A,FALSE,"P";"Tab2",#N/A,FALSE,"P"}</definedName>
    <definedName name="kk">{"Tab1",#N/A,FALSE,"P";"Tab2",#N/A,FALSE,"P"}</definedName>
    <definedName name="kkk" localSheetId="1">{"Tab1",#N/A,FALSE,"P";"Tab2",#N/A,FALSE,"P"}</definedName>
    <definedName name="kkk" localSheetId="2">{"Tab1",#N/A,FALSE,"P";"Tab2",#N/A,FALSE,"P"}</definedName>
    <definedName name="kkk" localSheetId="3">{"Tab1",#N/A,FALSE,"P";"Tab2",#N/A,FALSE,"P"}</definedName>
    <definedName name="kkk" localSheetId="4">{"Tab1",#N/A,FALSE,"P";"Tab2",#N/A,FALSE,"P"}</definedName>
    <definedName name="kkk" localSheetId="5">{"Tab1",#N/A,FALSE,"P";"Tab2",#N/A,FALSE,"P"}</definedName>
    <definedName name="kkk" localSheetId="7">{"Tab1",#N/A,FALSE,"P";"Tab2",#N/A,FALSE,"P"}</definedName>
    <definedName name="kkk" localSheetId="11">{"Tab1",#N/A,FALSE,"P";"Tab2",#N/A,FALSE,"P"}</definedName>
    <definedName name="kkk" localSheetId="12">{"Tab1",#N/A,FALSE,"P";"Tab2",#N/A,FALSE,"P"}</definedName>
    <definedName name="kkk" localSheetId="13">{"Tab1",#N/A,FALSE,"P";"Tab2",#N/A,FALSE,"P"}</definedName>
    <definedName name="kkk" localSheetId="14">{"Tab1",#N/A,FALSE,"P";"Tab2",#N/A,FALSE,"P"}</definedName>
    <definedName name="kkk" localSheetId="15">{"Tab1",#N/A,FALSE,"P";"Tab2",#N/A,FALSE,"P"}</definedName>
    <definedName name="kkk" localSheetId="0">{"Tab1",#N/A,FALSE,"P";"Tab2",#N/A,FALSE,"P"}</definedName>
    <definedName name="kkk">{"Tab1",#N/A,FALSE,"P";"Tab2",#N/A,FALSE,"P"}</definedName>
    <definedName name="kkkk" localSheetId="1">[84]M!#REF!</definedName>
    <definedName name="kkkk" localSheetId="2">[84]M!#REF!</definedName>
    <definedName name="kkkk" localSheetId="3">[84]M!#REF!</definedName>
    <definedName name="kkkk" localSheetId="4">[84]M!#REF!</definedName>
    <definedName name="kkkk" localSheetId="5">[84]M!#REF!</definedName>
    <definedName name="kkkk" localSheetId="8">[84]M!#REF!</definedName>
    <definedName name="kkkk" localSheetId="11">[84]M!#REF!</definedName>
    <definedName name="kkkk" localSheetId="12">[84]M!#REF!</definedName>
    <definedName name="kkkk" localSheetId="13">[84]M!#REF!</definedName>
    <definedName name="kkkk" localSheetId="14">[84]M!#REF!</definedName>
    <definedName name="kkkk" localSheetId="15">[84]M!#REF!</definedName>
    <definedName name="kkkk" localSheetId="0">[84]M!#REF!</definedName>
    <definedName name="kkkk">[84]M!#REF!</definedName>
    <definedName name="kkkkk" localSheetId="1">'[85]J(Priv.Cap)'!#REF!</definedName>
    <definedName name="kkkkk" localSheetId="2">'[85]J(Priv.Cap)'!#REF!</definedName>
    <definedName name="kkkkk" localSheetId="3">'[85]J(Priv.Cap)'!#REF!</definedName>
    <definedName name="kkkkk" localSheetId="4">'[85]J(Priv.Cap)'!#REF!</definedName>
    <definedName name="kkkkk" localSheetId="5">'[85]J(Priv.Cap)'!#REF!</definedName>
    <definedName name="kkkkk" localSheetId="8">'[86]J(Priv.Cap)'!#REF!</definedName>
    <definedName name="kkkkk" localSheetId="11">'[85]J(Priv.Cap)'!#REF!</definedName>
    <definedName name="kkkkk" localSheetId="12">'[85]J(Priv.Cap)'!#REF!</definedName>
    <definedName name="kkkkk" localSheetId="13">'[85]J(Priv.Cap)'!#REF!</definedName>
    <definedName name="kkkkk" localSheetId="14">'[85]J(Priv.Cap)'!#REF!</definedName>
    <definedName name="kkkkk" localSheetId="15">'[85]J(Priv.Cap)'!#REF!</definedName>
    <definedName name="kkkkk" localSheetId="0">'[86]J(Priv.Cap)'!#REF!</definedName>
    <definedName name="kkkkk">'[86]J(Priv.Cap)'!#REF!</definedName>
    <definedName name="kl" localSheetId="1">{"Riqfin97",#N/A,FALSE,"Tran";"Riqfinpro",#N/A,FALSE,"Tran"}</definedName>
    <definedName name="kl" localSheetId="2">{"Riqfin97",#N/A,FALSE,"Tran";"Riqfinpro",#N/A,FALSE,"Tran"}</definedName>
    <definedName name="kl" localSheetId="3">{"Riqfin97",#N/A,FALSE,"Tran";"Riqfinpro",#N/A,FALSE,"Tran"}</definedName>
    <definedName name="kl" localSheetId="4">{"Riqfin97",#N/A,FALSE,"Tran";"Riqfinpro",#N/A,FALSE,"Tran"}</definedName>
    <definedName name="kl" localSheetId="5">{"Riqfin97",#N/A,FALSE,"Tran";"Riqfinpro",#N/A,FALSE,"Tran"}</definedName>
    <definedName name="kl" localSheetId="7">{"Riqfin97",#N/A,FALSE,"Tran";"Riqfinpro",#N/A,FALSE,"Tran"}</definedName>
    <definedName name="kl" localSheetId="11">{"Riqfin97",#N/A,FALSE,"Tran";"Riqfinpro",#N/A,FALSE,"Tran"}</definedName>
    <definedName name="kl" localSheetId="12">{"Riqfin97",#N/A,FALSE,"Tran";"Riqfinpro",#N/A,FALSE,"Tran"}</definedName>
    <definedName name="kl" localSheetId="13">{"Riqfin97",#N/A,FALSE,"Tran";"Riqfinpro",#N/A,FALSE,"Tran"}</definedName>
    <definedName name="kl" localSheetId="14">{"Riqfin97",#N/A,FALSE,"Tran";"Riqfinpro",#N/A,FALSE,"Tran"}</definedName>
    <definedName name="kl" localSheetId="15">{"Riqfin97",#N/A,FALSE,"Tran";"Riqfinpro",#N/A,FALSE,"Tran"}</definedName>
    <definedName name="kl" localSheetId="0">{"Riqfin97",#N/A,FALSE,"Tran";"Riqfinpro",#N/A,FALSE,"Tran"}</definedName>
    <definedName name="kl">{"Riqfin97",#N/A,FALSE,"Tran";"Riqfinpro",#N/A,FALSE,"Tran"}</definedName>
    <definedName name="kljlkh" localSheetId="1">{"TRADE_COMP",#N/A,FALSE,"TAB23APP";"BOP",#N/A,FALSE,"TAB6";"DOT",#N/A,FALSE,"TAB24APP";"EXTDEBT",#N/A,FALSE,"TAB25APP"}</definedName>
    <definedName name="kljlkh" localSheetId="2">{"TRADE_COMP",#N/A,FALSE,"TAB23APP";"BOP",#N/A,FALSE,"TAB6";"DOT",#N/A,FALSE,"TAB24APP";"EXTDEBT",#N/A,FALSE,"TAB25APP"}</definedName>
    <definedName name="kljlkh" localSheetId="3">{"TRADE_COMP",#N/A,FALSE,"TAB23APP";"BOP",#N/A,FALSE,"TAB6";"DOT",#N/A,FALSE,"TAB24APP";"EXTDEBT",#N/A,FALSE,"TAB25APP"}</definedName>
    <definedName name="kljlkh" localSheetId="4">{"TRADE_COMP",#N/A,FALSE,"TAB23APP";"BOP",#N/A,FALSE,"TAB6";"DOT",#N/A,FALSE,"TAB24APP";"EXTDEBT",#N/A,FALSE,"TAB25APP"}</definedName>
    <definedName name="kljlkh" localSheetId="5">{"TRADE_COMP",#N/A,FALSE,"TAB23APP";"BOP",#N/A,FALSE,"TAB6";"DOT",#N/A,FALSE,"TAB24APP";"EXTDEBT",#N/A,FALSE,"TAB25APP"}</definedName>
    <definedName name="kljlkh" localSheetId="7">{"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3">{"TRADE_COMP",#N/A,FALSE,"TAB23APP";"BOP",#N/A,FALSE,"TAB6";"DOT",#N/A,FALSE,"TAB24APP";"EXTDEBT",#N/A,FALSE,"TAB25APP"}</definedName>
    <definedName name="kljlkh" localSheetId="14">{"TRADE_COMP",#N/A,FALSE,"TAB23APP";"BOP",#N/A,FALSE,"TAB6";"DOT",#N/A,FALSE,"TAB24APP";"EXTDEBT",#N/A,FALSE,"TAB25APP"}</definedName>
    <definedName name="kljlkh" localSheetId="15">{"TRADE_COMP",#N/A,FALSE,"TAB23APP";"BOP",#N/A,FALSE,"TAB6";"DOT",#N/A,FALSE,"TAB24APP";"EXTDEBT",#N/A,FALSE,"TAB25APP"}</definedName>
    <definedName name="kljlkh" localSheetId="0">{"TRADE_COMP",#N/A,FALSE,"TAB23APP";"BOP",#N/A,FALSE,"TAB6";"DOT",#N/A,FALSE,"TAB24APP";"EXTDEBT",#N/A,FALSE,"TAB25APP"}</definedName>
    <definedName name="kljlkh">{"TRADE_COMP",#N/A,FALSE,"TAB23APP";"BOP",#N/A,FALSE,"TAB6";"DOT",#N/A,FALSE,"TAB24APP";"EXTDEBT",#N/A,FALSE,"TAB25APP"}</definedName>
    <definedName name="km" localSheetId="1">{"Tab1",#N/A,FALSE,"P";"Tab2",#N/A,FALSE,"P"}</definedName>
    <definedName name="km" localSheetId="2">{"Tab1",#N/A,FALSE,"P";"Tab2",#N/A,FALSE,"P"}</definedName>
    <definedName name="km" localSheetId="3">{"Tab1",#N/A,FALSE,"P";"Tab2",#N/A,FALSE,"P"}</definedName>
    <definedName name="km" localSheetId="4">{"Tab1",#N/A,FALSE,"P";"Tab2",#N/A,FALSE,"P"}</definedName>
    <definedName name="km" localSheetId="5">{"Tab1",#N/A,FALSE,"P";"Tab2",#N/A,FALSE,"P"}</definedName>
    <definedName name="km" localSheetId="7">{"Tab1",#N/A,FALSE,"P";"Tab2",#N/A,FALSE,"P"}</definedName>
    <definedName name="km" localSheetId="11">{"Tab1",#N/A,FALSE,"P";"Tab2",#N/A,FALSE,"P"}</definedName>
    <definedName name="km" localSheetId="12">{"Tab1",#N/A,FALSE,"P";"Tab2",#N/A,FALSE,"P"}</definedName>
    <definedName name="km" localSheetId="13">{"Tab1",#N/A,FALSE,"P";"Tab2",#N/A,FALSE,"P"}</definedName>
    <definedName name="km" localSheetId="14">{"Tab1",#N/A,FALSE,"P";"Tab2",#N/A,FALSE,"P"}</definedName>
    <definedName name="km" localSheetId="15">{"Tab1",#N/A,FALSE,"P";"Tab2",#N/A,FALSE,"P"}</definedName>
    <definedName name="km" localSheetId="0">{"Tab1",#N/A,FALSE,"P";"Tab2",#N/A,FALSE,"P"}</definedName>
    <definedName name="km">{"Tab1",#N/A,FALSE,"P";"Tab2",#N/A,FALSE,"P"}</definedName>
    <definedName name="kol" localSheetId="1">#REF!</definedName>
    <definedName name="kol" localSheetId="2">#REF!</definedName>
    <definedName name="kol" localSheetId="3">#REF!</definedName>
    <definedName name="kol" localSheetId="4">#REF!</definedName>
    <definedName name="kol" localSheetId="5">#REF!</definedName>
    <definedName name="kol" localSheetId="7">#REF!</definedName>
    <definedName name="kol" localSheetId="8">#REF!</definedName>
    <definedName name="kol" localSheetId="11">#REF!</definedName>
    <definedName name="kol" localSheetId="12">#REF!</definedName>
    <definedName name="kol" localSheetId="13">#REF!</definedName>
    <definedName name="kol" localSheetId="14">#REF!</definedName>
    <definedName name="kol" localSheetId="15">#REF!</definedName>
    <definedName name="kol">#REF!</definedName>
    <definedName name="kossi" localSheetId="1">'[18]Dep fonct'!#REF!</definedName>
    <definedName name="kossi" localSheetId="2">'[18]Dep fonct'!#REF!</definedName>
    <definedName name="kossi" localSheetId="3">'[18]Dep fonct'!#REF!</definedName>
    <definedName name="kossi" localSheetId="4">'[18]Dep fonct'!#REF!</definedName>
    <definedName name="kossi" localSheetId="5">'[18]Dep fonct'!#REF!</definedName>
    <definedName name="kossi" localSheetId="7">'[18]Dep fonct'!#REF!</definedName>
    <definedName name="kossi" localSheetId="8">'[18]Dep fonct'!#REF!</definedName>
    <definedName name="kossi" localSheetId="11">'[18]Dep fonct'!#REF!</definedName>
    <definedName name="kossi" localSheetId="12">'[18]Dep fonct'!#REF!</definedName>
    <definedName name="kossi" localSheetId="13">'[18]Dep fonct'!#REF!</definedName>
    <definedName name="kossi" localSheetId="14">'[18]Dep fonct'!#REF!</definedName>
    <definedName name="kossi" localSheetId="15">'[18]Dep fonct'!#REF!</definedName>
    <definedName name="kossi" localSheetId="0">'[18]Dep fonct'!#REF!</definedName>
    <definedName name="kossi">'[18]Dep fonct'!#REF!</definedName>
    <definedName name="l" localSheetId="1">#REF!</definedName>
    <definedName name="l" localSheetId="2">#REF!</definedName>
    <definedName name="l" localSheetId="3">#REF!</definedName>
    <definedName name="l" localSheetId="4">#REF!</definedName>
    <definedName name="l" localSheetId="5">#REF!</definedName>
    <definedName name="l" localSheetId="7">#REF!</definedName>
    <definedName name="l" localSheetId="8">#REF!</definedName>
    <definedName name="l" localSheetId="9" hidden="1">{#N/A,#N/A,FALSE,"PERSONAL";#N/A,#N/A,FALSE,"explotación";#N/A,#N/A,FALSE,"generales"}</definedName>
    <definedName name="l" localSheetId="10" hidden="1">{#N/A,#N/A,FALSE,"PERSONAL";#N/A,#N/A,FALSE,"explotación";#N/A,#N/A,FALSE,"generales"}</definedName>
    <definedName name="l" localSheetId="11">#REF!</definedName>
    <definedName name="l" localSheetId="12">#REF!</definedName>
    <definedName name="l" localSheetId="13">#REF!</definedName>
    <definedName name="l" localSheetId="14">#REF!</definedName>
    <definedName name="l" localSheetId="15">#REF!</definedName>
    <definedName name="l">#REF!</definedName>
    <definedName name="LEAP" localSheetId="1">#REF!</definedName>
    <definedName name="LEAP" localSheetId="2">#REF!</definedName>
    <definedName name="LEAP" localSheetId="3">#REF!</definedName>
    <definedName name="LEAP" localSheetId="4">#REF!</definedName>
    <definedName name="LEAP" localSheetId="5">#REF!</definedName>
    <definedName name="LEAP" localSheetId="7">#REF!</definedName>
    <definedName name="LEAP" localSheetId="8">#REF!</definedName>
    <definedName name="LEAP" localSheetId="11">#REF!</definedName>
    <definedName name="LEAP" localSheetId="12">#REF!</definedName>
    <definedName name="LEAP" localSheetId="13">#REF!</definedName>
    <definedName name="LEAP" localSheetId="14">#REF!</definedName>
    <definedName name="LEAP" localSheetId="15">#REF!</definedName>
    <definedName name="LEAP">#REF!</definedName>
    <definedName name="lita">#N/A</definedName>
    <definedName name="lkjh" localSheetId="1">{"Riqfin97",#N/A,FALSE,"Tran";"Riqfinpro",#N/A,FALSE,"Tran"}</definedName>
    <definedName name="lkjh" localSheetId="2">{"Riqfin97",#N/A,FALSE,"Tran";"Riqfinpro",#N/A,FALSE,"Tran"}</definedName>
    <definedName name="lkjh" localSheetId="3">{"Riqfin97",#N/A,FALSE,"Tran";"Riqfinpro",#N/A,FALSE,"Tran"}</definedName>
    <definedName name="lkjh" localSheetId="4">{"Riqfin97",#N/A,FALSE,"Tran";"Riqfinpro",#N/A,FALSE,"Tran"}</definedName>
    <definedName name="lkjh" localSheetId="5">{"Riqfin97",#N/A,FALSE,"Tran";"Riqfinpro",#N/A,FALSE,"Tran"}</definedName>
    <definedName name="lkjh" localSheetId="7">{"Riqfin97",#N/A,FALSE,"Tran";"Riqfinpro",#N/A,FALSE,"Tran"}</definedName>
    <definedName name="lkjh" localSheetId="11">{"Riqfin97",#N/A,FALSE,"Tran";"Riqfinpro",#N/A,FALSE,"Tran"}</definedName>
    <definedName name="lkjh" localSheetId="12">{"Riqfin97",#N/A,FALSE,"Tran";"Riqfinpro",#N/A,FALSE,"Tran"}</definedName>
    <definedName name="lkjh" localSheetId="13">{"Riqfin97",#N/A,FALSE,"Tran";"Riqfinpro",#N/A,FALSE,"Tran"}</definedName>
    <definedName name="lkjh" localSheetId="14">{"Riqfin97",#N/A,FALSE,"Tran";"Riqfinpro",#N/A,FALSE,"Tran"}</definedName>
    <definedName name="lkjh" localSheetId="15">{"Riqfin97",#N/A,FALSE,"Tran";"Riqfinpro",#N/A,FALSE,"Tran"}</definedName>
    <definedName name="lkjh" localSheetId="0">{"Riqfin97",#N/A,FALSE,"Tran";"Riqfinpro",#N/A,FALSE,"Tran"}</definedName>
    <definedName name="lkjh">{"Riqfin97",#N/A,FALSE,"Tran";"Riqfinpro",#N/A,FALSE,"Tran"}</definedName>
    <definedName name="ll" localSheetId="1">{"Tab1",#N/A,FALSE,"P";"Tab2",#N/A,FALSE,"P"}</definedName>
    <definedName name="ll" localSheetId="2">{"Tab1",#N/A,FALSE,"P";"Tab2",#N/A,FALSE,"P"}</definedName>
    <definedName name="ll" localSheetId="3">{"Tab1",#N/A,FALSE,"P";"Tab2",#N/A,FALSE,"P"}</definedName>
    <definedName name="ll" localSheetId="4">{"Tab1",#N/A,FALSE,"P";"Tab2",#N/A,FALSE,"P"}</definedName>
    <definedName name="ll" localSheetId="5">{"Tab1",#N/A,FALSE,"P";"Tab2",#N/A,FALSE,"P"}</definedName>
    <definedName name="ll" localSheetId="7">{"Tab1",#N/A,FALSE,"P";"Tab2",#N/A,FALSE,"P"}</definedName>
    <definedName name="ll" localSheetId="9" hidden="1">{#N/A,#N/A,FALSE,"voz corporativa";#N/A,#N/A,FALSE,"Transmisión de datos";#N/A,#N/A,FALSE,"Videoconferencia";#N/A,#N/A,FALSE,"Correo electrónico";#N/A,#N/A,FALSE,"Correo de voz";#N/A,#N/A,FALSE,"Megafax";#N/A,#N/A,FALSE,"Edi";#N/A,#N/A,FALSE,"Internet";#N/A,#N/A,FALSE,"VSAT";#N/A,#N/A,FALSE,"ing ult. milla"}</definedName>
    <definedName name="ll" localSheetId="10" hidden="1">{#N/A,#N/A,FALSE,"voz corporativa";#N/A,#N/A,FALSE,"Transmisión de datos";#N/A,#N/A,FALSE,"Videoconferencia";#N/A,#N/A,FALSE,"Correo electrónico";#N/A,#N/A,FALSE,"Correo de voz";#N/A,#N/A,FALSE,"Megafax";#N/A,#N/A,FALSE,"Edi";#N/A,#N/A,FALSE,"Internet";#N/A,#N/A,FALSE,"VSAT";#N/A,#N/A,FALSE,"ing ult. milla"}</definedName>
    <definedName name="ll" localSheetId="11">{"Tab1",#N/A,FALSE,"P";"Tab2",#N/A,FALSE,"P"}</definedName>
    <definedName name="ll" localSheetId="12">{"Tab1",#N/A,FALSE,"P";"Tab2",#N/A,FALSE,"P"}</definedName>
    <definedName name="ll" localSheetId="13">{"Tab1",#N/A,FALSE,"P";"Tab2",#N/A,FALSE,"P"}</definedName>
    <definedName name="ll" localSheetId="14">{"Tab1",#N/A,FALSE,"P";"Tab2",#N/A,FALSE,"P"}</definedName>
    <definedName name="ll" localSheetId="15">{"Tab1",#N/A,FALSE,"P";"Tab2",#N/A,FALSE,"P"}</definedName>
    <definedName name="ll" localSheetId="0">{"Tab1",#N/A,FALSE,"P";"Tab2",#N/A,FALSE,"P"}</definedName>
    <definedName name="ll">{"Tab1",#N/A,FALSE,"P";"Tab2",#N/A,FALSE,"P"}</definedName>
    <definedName name="lll" localSheetId="1">{"Riqfin97",#N/A,FALSE,"Tran";"Riqfinpro",#N/A,FALSE,"Tran"}</definedName>
    <definedName name="lll" localSheetId="2">{"Riqfin97",#N/A,FALSE,"Tran";"Riqfinpro",#N/A,FALSE,"Tran"}</definedName>
    <definedName name="lll" localSheetId="3">{"Riqfin97",#N/A,FALSE,"Tran";"Riqfinpro",#N/A,FALSE,"Tran"}</definedName>
    <definedName name="lll" localSheetId="4">{"Riqfin97",#N/A,FALSE,"Tran";"Riqfinpro",#N/A,FALSE,"Tran"}</definedName>
    <definedName name="lll" localSheetId="5">{"Riqfin97",#N/A,FALSE,"Tran";"Riqfinpro",#N/A,FALSE,"Tran"}</definedName>
    <definedName name="lll" localSheetId="7">{"Riqfin97",#N/A,FALSE,"Tran";"Riqfinpro",#N/A,FALSE,"Tran"}</definedName>
    <definedName name="lll" localSheetId="9" hidden="1">{#N/A,#N/A,FALSE,"PERSONAL";#N/A,#N/A,FALSE,"explotación";#N/A,#N/A,FALSE,"generales"}</definedName>
    <definedName name="lll" localSheetId="10" hidden="1">{#N/A,#N/A,FALSE,"PERSONAL";#N/A,#N/A,FALSE,"explotación";#N/A,#N/A,FALSE,"generales"}</definedName>
    <definedName name="lll" localSheetId="11">{"Riqfin97",#N/A,FALSE,"Tran";"Riqfinpro",#N/A,FALSE,"Tran"}</definedName>
    <definedName name="lll" localSheetId="12">{"Riqfin97",#N/A,FALSE,"Tran";"Riqfinpro",#N/A,FALSE,"Tran"}</definedName>
    <definedName name="lll" localSheetId="13">{"Riqfin97",#N/A,FALSE,"Tran";"Riqfinpro",#N/A,FALSE,"Tran"}</definedName>
    <definedName name="lll" localSheetId="14">{"Riqfin97",#N/A,FALSE,"Tran";"Riqfinpro",#N/A,FALSE,"Tran"}</definedName>
    <definedName name="lll" localSheetId="15">{"Riqfin97",#N/A,FALSE,"Tran";"Riqfinpro",#N/A,FALSE,"Tran"}</definedName>
    <definedName name="lll" localSheetId="0">{"Riqfin97",#N/A,FALSE,"Tran";"Riqfinpro",#N/A,FALSE,"Tran"}</definedName>
    <definedName name="lll">{"Riqfin97",#N/A,FALSE,"Tran";"Riqfinpro",#N/A,FALSE,"Tran"}</definedName>
    <definedName name="llll" localSheetId="1">[83]M!#REF!</definedName>
    <definedName name="llll" localSheetId="2">[83]M!#REF!</definedName>
    <definedName name="llll" localSheetId="3">[83]M!#REF!</definedName>
    <definedName name="llll" localSheetId="4">[83]M!#REF!</definedName>
    <definedName name="llll" localSheetId="5">[83]M!#REF!</definedName>
    <definedName name="llll" localSheetId="8">[83]M!#REF!</definedName>
    <definedName name="llll" localSheetId="11">[83]M!#REF!</definedName>
    <definedName name="llll" localSheetId="12">[83]M!#REF!</definedName>
    <definedName name="llll" localSheetId="13">[83]M!#REF!</definedName>
    <definedName name="llll" localSheetId="14">[83]M!#REF!</definedName>
    <definedName name="llll" localSheetId="15">[83]M!#REF!</definedName>
    <definedName name="llll" localSheetId="0">[83]M!#REF!</definedName>
    <definedName name="llll">[83]M!#REF!</definedName>
    <definedName name="lllll" localSheetId="1">{"Tab1",#N/A,FALSE,"P";"Tab2",#N/A,FALSE,"P"}</definedName>
    <definedName name="lllll" localSheetId="2">{"Tab1",#N/A,FALSE,"P";"Tab2",#N/A,FALSE,"P"}</definedName>
    <definedName name="lllll" localSheetId="3">{"Tab1",#N/A,FALSE,"P";"Tab2",#N/A,FALSE,"P"}</definedName>
    <definedName name="lllll" localSheetId="4">{"Tab1",#N/A,FALSE,"P";"Tab2",#N/A,FALSE,"P"}</definedName>
    <definedName name="lllll" localSheetId="5">{"Tab1",#N/A,FALSE,"P";"Tab2",#N/A,FALSE,"P"}</definedName>
    <definedName name="lllll" localSheetId="7">{"Tab1",#N/A,FALSE,"P";"Tab2",#N/A,FALSE,"P"}</definedName>
    <definedName name="lllll" localSheetId="11">{"Tab1",#N/A,FALSE,"P";"Tab2",#N/A,FALSE,"P"}</definedName>
    <definedName name="lllll" localSheetId="12">{"Tab1",#N/A,FALSE,"P";"Tab2",#N/A,FALSE,"P"}</definedName>
    <definedName name="lllll" localSheetId="13">{"Tab1",#N/A,FALSE,"P";"Tab2",#N/A,FALSE,"P"}</definedName>
    <definedName name="lllll" localSheetId="14">{"Tab1",#N/A,FALSE,"P";"Tab2",#N/A,FALSE,"P"}</definedName>
    <definedName name="lllll" localSheetId="15">{"Tab1",#N/A,FALSE,"P";"Tab2",#N/A,FALSE,"P"}</definedName>
    <definedName name="lllll" localSheetId="0">{"Tab1",#N/A,FALSE,"P";"Tab2",#N/A,FALSE,"P"}</definedName>
    <definedName name="lllll">{"Tab1",#N/A,FALSE,"P";"Tab2",#N/A,FALSE,"P"}</definedName>
    <definedName name="llllll" localSheetId="1">{"Minpmon",#N/A,FALSE,"Monthinput"}</definedName>
    <definedName name="llllll" localSheetId="2">{"Minpmon",#N/A,FALSE,"Monthinput"}</definedName>
    <definedName name="llllll" localSheetId="3">{"Minpmon",#N/A,FALSE,"Monthinput"}</definedName>
    <definedName name="llllll" localSheetId="4">{"Minpmon",#N/A,FALSE,"Monthinput"}</definedName>
    <definedName name="llllll" localSheetId="5">{"Minpmon",#N/A,FALSE,"Monthinput"}</definedName>
    <definedName name="llllll" localSheetId="7">{"Minpmon",#N/A,FALSE,"Monthinput"}</definedName>
    <definedName name="llllll" localSheetId="11">{"Minpmon",#N/A,FALSE,"Monthinput"}</definedName>
    <definedName name="llllll" localSheetId="12">{"Minpmon",#N/A,FALSE,"Monthinput"}</definedName>
    <definedName name="llllll" localSheetId="13">{"Minpmon",#N/A,FALSE,"Monthinput"}</definedName>
    <definedName name="llllll" localSheetId="14">{"Minpmon",#N/A,FALSE,"Monthinput"}</definedName>
    <definedName name="llllll" localSheetId="15">{"Minpmon",#N/A,FALSE,"Monthinput"}</definedName>
    <definedName name="llllll" localSheetId="0">{"Minpmon",#N/A,FALSE,"Monthinput"}</definedName>
    <definedName name="llllll">{"Minpmon",#N/A,FALSE,"Monthinput"}</definedName>
    <definedName name="lo" localSheetId="2" hidden="1">{#N/A,#N/A,FALSE,"voz corporativa";#N/A,#N/A,FALSE,"Transmisión de datos";#N/A,#N/A,FALSE,"Videoconferencia";#N/A,#N/A,FALSE,"Correo electrónico";#N/A,#N/A,FALSE,"Correo de voz";#N/A,#N/A,FALSE,"Megafax";#N/A,#N/A,FALSE,"Edi";#N/A,#N/A,FALSE,"Internet";#N/A,#N/A,FALSE,"VSAT";#N/A,#N/A,FALSE,"ing ult. milla"}</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localSheetId="4" hidden="1">{#N/A,#N/A,FALSE,"voz corporativa";#N/A,#N/A,FALSE,"Transmisión de datos";#N/A,#N/A,FALSE,"Videoconferencia";#N/A,#N/A,FALSE,"Correo electrónico";#N/A,#N/A,FALSE,"Correo de voz";#N/A,#N/A,FALSE,"Megafax";#N/A,#N/A,FALSE,"Edi";#N/A,#N/A,FALSE,"Internet";#N/A,#N/A,FALSE,"VSAT";#N/A,#N/A,FALSE,"ing ult. milla"}</definedName>
    <definedName name="lo" localSheetId="5" hidden="1">{#N/A,#N/A,FALSE,"voz corporativa";#N/A,#N/A,FALSE,"Transmisión de datos";#N/A,#N/A,FALSE,"Videoconferencia";#N/A,#N/A,FALSE,"Correo electrónico";#N/A,#N/A,FALSE,"Correo de voz";#N/A,#N/A,FALSE,"Megafax";#N/A,#N/A,FALSE,"Edi";#N/A,#N/A,FALSE,"Internet";#N/A,#N/A,FALSE,"VSAT";#N/A,#N/A,FALSE,"ing ult. milla"}</definedName>
    <definedName name="lo" localSheetId="9" hidden="1">{#N/A,#N/A,FALSE,"voz corporativa";#N/A,#N/A,FALSE,"Transmisión de datos";#N/A,#N/A,FALSE,"Videoconferencia";#N/A,#N/A,FALSE,"Correo electrónico";#N/A,#N/A,FALSE,"Correo de voz";#N/A,#N/A,FALSE,"Megafax";#N/A,#N/A,FALSE,"Edi";#N/A,#N/A,FALSE,"Internet";#N/A,#N/A,FALSE,"VSAT";#N/A,#N/A,FALSE,"ing ult. milla"}</definedName>
    <definedName name="lo" localSheetId="10" hidden="1">{#N/A,#N/A,FALSE,"voz corporativa";#N/A,#N/A,FALSE,"Transmisión de datos";#N/A,#N/A,FALSE,"Videoconferencia";#N/A,#N/A,FALSE,"Correo electrónico";#N/A,#N/A,FALSE,"Correo de voz";#N/A,#N/A,FALSE,"Megafax";#N/A,#N/A,FALSE,"Edi";#N/A,#N/A,FALSE,"Internet";#N/A,#N/A,FALSE,"VSAT";#N/A,#N/A,FALSE,"ing ult. milla"}</definedName>
    <definedName name="lo" localSheetId="13" hidden="1">{#N/A,#N/A,FALSE,"voz corporativa";#N/A,#N/A,FALSE,"Transmisión de datos";#N/A,#N/A,FALSE,"Videoconferencia";#N/A,#N/A,FALSE,"Correo electrónico";#N/A,#N/A,FALSE,"Correo de voz";#N/A,#N/A,FALSE,"Megafax";#N/A,#N/A,FALSE,"Edi";#N/A,#N/A,FALSE,"Internet";#N/A,#N/A,FALSE,"VSAT";#N/A,#N/A,FALSE,"ing ult. milla"}</definedName>
    <definedName name="lo" localSheetId="14" hidden="1">{#N/A,#N/A,FALSE,"voz corporativa";#N/A,#N/A,FALSE,"Transmisión de datos";#N/A,#N/A,FALSE,"Videoconferencia";#N/A,#N/A,FALSE,"Correo electrónico";#N/A,#N/A,FALSE,"Correo de voz";#N/A,#N/A,FALSE,"Megafax";#N/A,#N/A,FALSE,"Edi";#N/A,#N/A,FALSE,"Internet";#N/A,#N/A,FALSE,"VSAT";#N/A,#N/A,FALSE,"ing ult. milla"}</definedName>
    <definedName name="lo" localSheetId="15"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 hidden="1">{#N/A,#N/A,FALSE,"PERSONAL";#N/A,#N/A,FALSE,"explotación";#N/A,#N/A,FALSE,"generales"}</definedName>
    <definedName name="lola" localSheetId="3" hidden="1">{#N/A,#N/A,FALSE,"PERSONAL";#N/A,#N/A,FALSE,"explotación";#N/A,#N/A,FALSE,"generales"}</definedName>
    <definedName name="lola" localSheetId="4" hidden="1">{#N/A,#N/A,FALSE,"PERSONAL";#N/A,#N/A,FALSE,"explotación";#N/A,#N/A,FALSE,"generales"}</definedName>
    <definedName name="lola" localSheetId="5" hidden="1">{#N/A,#N/A,FALSE,"PERSONAL";#N/A,#N/A,FALSE,"explotación";#N/A,#N/A,FALSE,"generales"}</definedName>
    <definedName name="lola" localSheetId="9" hidden="1">{#N/A,#N/A,FALSE,"PERSONAL";#N/A,#N/A,FALSE,"explotación";#N/A,#N/A,FALSE,"generales"}</definedName>
    <definedName name="lola" localSheetId="10" hidden="1">{#N/A,#N/A,FALSE,"PERSONAL";#N/A,#N/A,FALSE,"explotación";#N/A,#N/A,FALSE,"generales"}</definedName>
    <definedName name="lola" localSheetId="13" hidden="1">{#N/A,#N/A,FALSE,"PERSONAL";#N/A,#N/A,FALSE,"explotación";#N/A,#N/A,FALSE,"generales"}</definedName>
    <definedName name="lola" localSheetId="14" hidden="1">{#N/A,#N/A,FALSE,"PERSONAL";#N/A,#N/A,FALSE,"explotación";#N/A,#N/A,FALSE,"generales"}</definedName>
    <definedName name="lola" localSheetId="15" hidden="1">{#N/A,#N/A,FALSE,"PERSONAL";#N/A,#N/A,FALSE,"explotación";#N/A,#N/A,FALSE,"generales"}</definedName>
    <definedName name="lola" hidden="1">{#N/A,#N/A,FALSE,"PERSONAL";#N/A,#N/A,FALSE,"explotación";#N/A,#N/A,FALSE,"generales"}</definedName>
    <definedName name="lolas" localSheetId="2" hidden="1">{#N/A,#N/A,FALSE,"voz corporativa";#N/A,#N/A,FALSE,"Transmisión de datos";#N/A,#N/A,FALSE,"Videoconferencia";#N/A,#N/A,FALSE,"Correo electrónico";#N/A,#N/A,FALSE,"Correo de voz";#N/A,#N/A,FALSE,"Megafax";#N/A,#N/A,FALSE,"Edi";#N/A,#N/A,FALSE,"Internet";#N/A,#N/A,FALSE,"VSAT";#N/A,#N/A,FALSE,"ing ult. milla"}</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localSheetId="4" hidden="1">{#N/A,#N/A,FALSE,"voz corporativa";#N/A,#N/A,FALSE,"Transmisión de datos";#N/A,#N/A,FALSE,"Videoconferencia";#N/A,#N/A,FALSE,"Correo electrónico";#N/A,#N/A,FALSE,"Correo de voz";#N/A,#N/A,FALSE,"Megafax";#N/A,#N/A,FALSE,"Edi";#N/A,#N/A,FALSE,"Internet";#N/A,#N/A,FALSE,"VSAT";#N/A,#N/A,FALSE,"ing ult. milla"}</definedName>
    <definedName name="lolas" localSheetId="5" hidden="1">{#N/A,#N/A,FALSE,"voz corporativa";#N/A,#N/A,FALSE,"Transmisión de datos";#N/A,#N/A,FALSE,"Videoconferencia";#N/A,#N/A,FALSE,"Correo electrónico";#N/A,#N/A,FALSE,"Correo de voz";#N/A,#N/A,FALSE,"Megafax";#N/A,#N/A,FALSE,"Edi";#N/A,#N/A,FALSE,"Internet";#N/A,#N/A,FALSE,"VSAT";#N/A,#N/A,FALSE,"ing ult. milla"}</definedName>
    <definedName name="lolas" localSheetId="9" hidden="1">{#N/A,#N/A,FALSE,"voz corporativa";#N/A,#N/A,FALSE,"Transmisión de datos";#N/A,#N/A,FALSE,"Videoconferencia";#N/A,#N/A,FALSE,"Correo electrónico";#N/A,#N/A,FALSE,"Correo de voz";#N/A,#N/A,FALSE,"Megafax";#N/A,#N/A,FALSE,"Edi";#N/A,#N/A,FALSE,"Internet";#N/A,#N/A,FALSE,"VSAT";#N/A,#N/A,FALSE,"ing ult. milla"}</definedName>
    <definedName name="lolas" localSheetId="10" hidden="1">{#N/A,#N/A,FALSE,"voz corporativa";#N/A,#N/A,FALSE,"Transmisión de datos";#N/A,#N/A,FALSE,"Videoconferencia";#N/A,#N/A,FALSE,"Correo electrónico";#N/A,#N/A,FALSE,"Correo de voz";#N/A,#N/A,FALSE,"Megafax";#N/A,#N/A,FALSE,"Edi";#N/A,#N/A,FALSE,"Internet";#N/A,#N/A,FALSE,"VSAT";#N/A,#N/A,FALSE,"ing ult. milla"}</definedName>
    <definedName name="lolas" localSheetId="13" hidden="1">{#N/A,#N/A,FALSE,"voz corporativa";#N/A,#N/A,FALSE,"Transmisión de datos";#N/A,#N/A,FALSE,"Videoconferencia";#N/A,#N/A,FALSE,"Correo electrónico";#N/A,#N/A,FALSE,"Correo de voz";#N/A,#N/A,FALSE,"Megafax";#N/A,#N/A,FALSE,"Edi";#N/A,#N/A,FALSE,"Internet";#N/A,#N/A,FALSE,"VSAT";#N/A,#N/A,FALSE,"ing ult. milla"}</definedName>
    <definedName name="lolas" localSheetId="14" hidden="1">{#N/A,#N/A,FALSE,"voz corporativa";#N/A,#N/A,FALSE,"Transmisión de datos";#N/A,#N/A,FALSE,"Videoconferencia";#N/A,#N/A,FALSE,"Correo electrónico";#N/A,#N/A,FALSE,"Correo de voz";#N/A,#N/A,FALSE,"Megafax";#N/A,#N/A,FALSE,"Edi";#N/A,#N/A,FALSE,"Internet";#N/A,#N/A,FALSE,"VSAT";#N/A,#N/A,FALSE,"ing ult. milla"}</definedName>
    <definedName name="lolas" localSheetId="15"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1">{"Riqfin97",#N/A,FALSE,"Tran";"Riqfinpro",#N/A,FALSE,"Tran"}</definedName>
    <definedName name="lta" localSheetId="2">{"Riqfin97",#N/A,FALSE,"Tran";"Riqfinpro",#N/A,FALSE,"Tran"}</definedName>
    <definedName name="lta" localSheetId="3">{"Riqfin97",#N/A,FALSE,"Tran";"Riqfinpro",#N/A,FALSE,"Tran"}</definedName>
    <definedName name="lta" localSheetId="4">{"Riqfin97",#N/A,FALSE,"Tran";"Riqfinpro",#N/A,FALSE,"Tran"}</definedName>
    <definedName name="lta" localSheetId="5">{"Riqfin97",#N/A,FALSE,"Tran";"Riqfinpro",#N/A,FALSE,"Tran"}</definedName>
    <definedName name="lta" localSheetId="7">{"Riqfin97",#N/A,FALSE,"Tran";"Riqfinpro",#N/A,FALSE,"Tran"}</definedName>
    <definedName name="lta" localSheetId="11">{"Riqfin97",#N/A,FALSE,"Tran";"Riqfinpro",#N/A,FALSE,"Tran"}</definedName>
    <definedName name="lta" localSheetId="12">{"Riqfin97",#N/A,FALSE,"Tran";"Riqfinpro",#N/A,FALSE,"Tran"}</definedName>
    <definedName name="lta" localSheetId="13">{"Riqfin97",#N/A,FALSE,"Tran";"Riqfinpro",#N/A,FALSE,"Tran"}</definedName>
    <definedName name="lta" localSheetId="14">{"Riqfin97",#N/A,FALSE,"Tran";"Riqfinpro",#N/A,FALSE,"Tran"}</definedName>
    <definedName name="lta" localSheetId="15">{"Riqfin97",#N/A,FALSE,"Tran";"Riqfinpro",#N/A,FALSE,"Tran"}</definedName>
    <definedName name="lta" localSheetId="0">{"Riqfin97",#N/A,FALSE,"Tran";"Riqfinpro",#N/A,FALSE,"Tran"}</definedName>
    <definedName name="lta">{"Riqfin97",#N/A,FALSE,"Tran";"Riqfinpro",#N/A,FALSE,"Tran"}</definedName>
    <definedName name="m">[87]raw!$A$1:$ZZ$1</definedName>
    <definedName name="M1_IMP">#N/A</definedName>
    <definedName name="macro" localSheetId="1">#REF!</definedName>
    <definedName name="macro" localSheetId="2">#REF!</definedName>
    <definedName name="macro" localSheetId="3">#REF!</definedName>
    <definedName name="macro" localSheetId="4">#REF!</definedName>
    <definedName name="macro" localSheetId="5">#REF!</definedName>
    <definedName name="macro" localSheetId="7">#REF!</definedName>
    <definedName name="macro" localSheetId="8">#REF!</definedName>
    <definedName name="macro" localSheetId="11">#REF!</definedName>
    <definedName name="macro" localSheetId="12">#REF!</definedName>
    <definedName name="macro" localSheetId="13">#REF!</definedName>
    <definedName name="macro" localSheetId="14">#REF!</definedName>
    <definedName name="macro" localSheetId="15">#REF!</definedName>
    <definedName name="macro">#REF!</definedName>
    <definedName name="MARISA_2005" localSheetId="1">#REF!</definedName>
    <definedName name="MARISA_2005" localSheetId="2">#REF!</definedName>
    <definedName name="MARISA_2005" localSheetId="3">#REF!</definedName>
    <definedName name="MARISA_2005" localSheetId="4">#REF!</definedName>
    <definedName name="MARISA_2005" localSheetId="5">#REF!</definedName>
    <definedName name="MARISA_2005" localSheetId="7">#REF!</definedName>
    <definedName name="MARISA_2005" localSheetId="8">#REF!</definedName>
    <definedName name="MARISA_2005" localSheetId="11">#REF!</definedName>
    <definedName name="MARISA_2005" localSheetId="12">#REF!</definedName>
    <definedName name="MARISA_2005" localSheetId="13">#REF!</definedName>
    <definedName name="MARISA_2005" localSheetId="14">#REF!</definedName>
    <definedName name="MARISA_2005" localSheetId="15">#REF!</definedName>
    <definedName name="MARISA_2005">#REF!</definedName>
    <definedName name="Materia" localSheetId="1">[48]claves!$J$3:$J$7</definedName>
    <definedName name="Materia" localSheetId="2">[48]claves!$J$3:$J$7</definedName>
    <definedName name="Materia" localSheetId="3">[48]claves!$J$3:$J$7</definedName>
    <definedName name="Materia" localSheetId="4">[48]claves!$J$3:$J$7</definedName>
    <definedName name="Materia" localSheetId="5">[48]claves!$J$3:$J$7</definedName>
    <definedName name="Materia" localSheetId="11">[48]claves!$J$3:$J$7</definedName>
    <definedName name="Materia" localSheetId="12">[48]claves!$J$3:$J$7</definedName>
    <definedName name="Materia" localSheetId="13">[48]claves!$J$3:$J$7</definedName>
    <definedName name="Materia" localSheetId="14">[48]claves!$J$3:$J$7</definedName>
    <definedName name="Materia" localSheetId="15">[48]claves!$J$3:$J$7</definedName>
    <definedName name="Materia">[49]claves!$J$3:$J$7</definedName>
    <definedName name="MDTab" localSheetId="1">{FALSE,FALSE,-1.25,-15.5,484.5,276.75,FALSE,FALSE,TRUE,TRUE,0,12,#N/A,46,#N/A,2.93460490463215,15.35,1,FALSE,FALSE,3,TRUE,1,FALSE,100,"Swvu.PLA1.","ACwvu.PLA1.",#N/A,FALSE,FALSE,0,0,0,0,2,"","",TRUE,TRUE,FALSE,FALSE,1,60,#N/A,#N/A,FALSE,FALSE,FALSE,FALSE,FALSE,FALSE,FALSE,9,65532,65532,FALSE,FALSE,TRUE,TRUE,TRUE}</definedName>
    <definedName name="MDTab" localSheetId="2">{FALSE,FALSE,-1.25,-15.5,484.5,276.75,FALSE,FALSE,TRUE,TRUE,0,12,#N/A,46,#N/A,2.93460490463215,15.35,1,FALSE,FALSE,3,TRUE,1,FALSE,100,"Swvu.PLA1.","ACwvu.PLA1.",#N/A,FALSE,FALSE,0,0,0,0,2,"","",TRUE,TRUE,FALSE,FALSE,1,60,#N/A,#N/A,FALSE,FALSE,FALSE,FALSE,FALSE,FALSE,FALSE,9,65532,65532,FALSE,FALSE,TRUE,TRUE,TRUE}</definedName>
    <definedName name="MDTab" localSheetId="3">{FALSE,FALSE,-1.25,-15.5,484.5,276.75,FALSE,FALSE,TRUE,TRUE,0,12,#N/A,46,#N/A,2.93460490463215,15.35,1,FALSE,FALSE,3,TRUE,1,FALSE,100,"Swvu.PLA1.","ACwvu.PLA1.",#N/A,FALSE,FALSE,0,0,0,0,2,"","",TRUE,TRUE,FALSE,FALSE,1,60,#N/A,#N/A,FALSE,FALSE,FALSE,FALSE,FALSE,FALSE,FALSE,9,65532,65532,FALSE,FALSE,TRUE,TRUE,TRUE}</definedName>
    <definedName name="MDTab" localSheetId="4">{FALSE,FALSE,-1.25,-15.5,484.5,276.75,FALSE,FALSE,TRUE,TRUE,0,12,#N/A,46,#N/A,2.93460490463215,15.35,1,FALSE,FALSE,3,TRUE,1,FALSE,100,"Swvu.PLA1.","ACwvu.PLA1.",#N/A,FALSE,FALSE,0,0,0,0,2,"","",TRUE,TRUE,FALSE,FALSE,1,60,#N/A,#N/A,FALSE,FALSE,FALSE,FALSE,FALSE,FALSE,FALSE,9,65532,65532,FALSE,FALSE,TRUE,TRUE,TRUE}</definedName>
    <definedName name="MDTab" localSheetId="5">{FALSE,FALSE,-1.25,-15.5,484.5,276.75,FALSE,FALSE,TRUE,TRUE,0,12,#N/A,46,#N/A,2.93460490463215,15.35,1,FALSE,FALSE,3,TRUE,1,FALSE,100,"Swvu.PLA1.","ACwvu.PLA1.",#N/A,FALSE,FALSE,0,0,0,0,2,"","",TRUE,TRUE,FALSE,FALSE,1,60,#N/A,#N/A,FALSE,FALSE,FALSE,FALSE,FALSE,FALSE,FALSE,9,65532,65532,FALSE,FALSE,TRUE,TRUE,TRUE}</definedName>
    <definedName name="MDTab" localSheetId="7">{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3">{FALSE,FALSE,-1.25,-15.5,484.5,276.75,FALSE,FALSE,TRUE,TRUE,0,12,#N/A,46,#N/A,2.93460490463215,15.35,1,FALSE,FALSE,3,TRUE,1,FALSE,100,"Swvu.PLA1.","ACwvu.PLA1.",#N/A,FALSE,FALSE,0,0,0,0,2,"","",TRUE,TRUE,FALSE,FALSE,1,60,#N/A,#N/A,FALSE,FALSE,FALSE,FALSE,FALSE,FALSE,FALSE,9,65532,65532,FALSE,FALSE,TRUE,TRUE,TRUE}</definedName>
    <definedName name="MDTab" localSheetId="14">{FALSE,FALSE,-1.25,-15.5,484.5,276.75,FALSE,FALSE,TRUE,TRUE,0,12,#N/A,46,#N/A,2.93460490463215,15.35,1,FALSE,FALSE,3,TRUE,1,FALSE,100,"Swvu.PLA1.","ACwvu.PLA1.",#N/A,FALSE,FALSE,0,0,0,0,2,"","",TRUE,TRUE,FALSE,FALSE,1,60,#N/A,#N/A,FALSE,FALSE,FALSE,FALSE,FALSE,FALSE,FALSE,9,65532,65532,FALSE,FALSE,TRUE,TRUE,TRUE}</definedName>
    <definedName name="MDTab" localSheetId="15">{FALSE,FALSE,-1.25,-15.5,484.5,276.75,FALSE,FALSE,TRUE,TRUE,0,12,#N/A,46,#N/A,2.93460490463215,15.35,1,FALSE,FALSE,3,TRUE,1,FALSE,100,"Swvu.PLA1.","ACwvu.PLA1.",#N/A,FALSE,FALSE,0,0,0,0,2,"","",TRUE,TRUE,FALSE,FALSE,1,60,#N/A,#N/A,FALSE,FALSE,FALSE,FALSE,FALSE,FALSE,FALSE,9,65532,65532,FALSE,FALSE,TRUE,TRUE,TRUE}</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1">[78]claves!$AO$3:$AO$4</definedName>
    <definedName name="Medidas_I_G" localSheetId="2">[78]claves!$AO$3:$AO$4</definedName>
    <definedName name="Medidas_I_G" localSheetId="3">[78]claves!$AO$3:$AO$4</definedName>
    <definedName name="Medidas_I_G" localSheetId="4">[78]claves!$AO$3:$AO$4</definedName>
    <definedName name="Medidas_I_G" localSheetId="5">[78]claves!$AO$3:$AO$4</definedName>
    <definedName name="Medidas_I_G" localSheetId="11">[78]claves!$AO$3:$AO$4</definedName>
    <definedName name="Medidas_I_G" localSheetId="12">[78]claves!$AO$3:$AO$4</definedName>
    <definedName name="Medidas_I_G" localSheetId="13">[78]claves!$AO$3:$AO$4</definedName>
    <definedName name="Medidas_I_G" localSheetId="14">[78]claves!$AO$3:$AO$4</definedName>
    <definedName name="Medidas_I_G" localSheetId="15">[78]claves!$AO$3:$AO$4</definedName>
    <definedName name="Medidas_I_G">[79]claves!$AO$3:$AO$4</definedName>
    <definedName name="MES">[88]Mes!$B$2</definedName>
    <definedName name="mflowsa" localSheetId="1">[30]!mflowsa</definedName>
    <definedName name="mflowsa" localSheetId="2">[30]!mflowsa</definedName>
    <definedName name="mflowsa" localSheetId="3">[30]!mflowsa</definedName>
    <definedName name="mflowsa" localSheetId="4">[30]!mflowsa</definedName>
    <definedName name="mflowsa" localSheetId="5">[30]!mflowsa</definedName>
    <definedName name="mflowsa" localSheetId="8">[31]!mflowsa</definedName>
    <definedName name="mflowsa" localSheetId="11">[30]!mflowsa</definedName>
    <definedName name="mflowsa" localSheetId="12">[30]!mflowsa</definedName>
    <definedName name="mflowsa" localSheetId="13">[30]!mflowsa</definedName>
    <definedName name="mflowsa" localSheetId="14">[30]!mflowsa</definedName>
    <definedName name="mflowsa" localSheetId="15">[30]!mflowsa</definedName>
    <definedName name="mflowsa">[31]!mflowsa</definedName>
    <definedName name="mflowsq" localSheetId="1">[30]!mflowsq</definedName>
    <definedName name="mflowsq" localSheetId="2">[30]!mflowsq</definedName>
    <definedName name="mflowsq" localSheetId="3">[30]!mflowsq</definedName>
    <definedName name="mflowsq" localSheetId="4">[30]!mflowsq</definedName>
    <definedName name="mflowsq" localSheetId="5">[30]!mflowsq</definedName>
    <definedName name="mflowsq" localSheetId="8">[31]!mflowsq</definedName>
    <definedName name="mflowsq" localSheetId="11">[30]!mflowsq</definedName>
    <definedName name="mflowsq" localSheetId="12">[30]!mflowsq</definedName>
    <definedName name="mflowsq" localSheetId="13">[30]!mflowsq</definedName>
    <definedName name="mflowsq" localSheetId="14">[30]!mflowsq</definedName>
    <definedName name="mflowsq" localSheetId="15">[30]!mflowsq</definedName>
    <definedName name="mflowsq">[31]!mflowsq</definedName>
    <definedName name="mmm" localSheetId="1">{"Riqfin97",#N/A,FALSE,"Tran";"Riqfinpro",#N/A,FALSE,"Tran"}</definedName>
    <definedName name="mmm" localSheetId="2">{"Riqfin97",#N/A,FALSE,"Tran";"Riqfinpro",#N/A,FALSE,"Tran"}</definedName>
    <definedName name="mmm" localSheetId="3">{"Riqfin97",#N/A,FALSE,"Tran";"Riqfinpro",#N/A,FALSE,"Tran"}</definedName>
    <definedName name="mmm" localSheetId="4">{"Riqfin97",#N/A,FALSE,"Tran";"Riqfinpro",#N/A,FALSE,"Tran"}</definedName>
    <definedName name="mmm" localSheetId="5">{"Riqfin97",#N/A,FALSE,"Tran";"Riqfinpro",#N/A,FALSE,"Tran"}</definedName>
    <definedName name="mmm" localSheetId="7">{"Riqfin97",#N/A,FALSE,"Tran";"Riqfinpro",#N/A,FALSE,"Tran"}</definedName>
    <definedName name="mmm" localSheetId="11">{"Riqfin97",#N/A,FALSE,"Tran";"Riqfinpro",#N/A,FALSE,"Tran"}</definedName>
    <definedName name="mmm" localSheetId="12">{"Riqfin97",#N/A,FALSE,"Tran";"Riqfinpro",#N/A,FALSE,"Tran"}</definedName>
    <definedName name="mmm" localSheetId="13">{"Riqfin97",#N/A,FALSE,"Tran";"Riqfinpro",#N/A,FALSE,"Tran"}</definedName>
    <definedName name="mmm" localSheetId="14">{"Riqfin97",#N/A,FALSE,"Tran";"Riqfinpro",#N/A,FALSE,"Tran"}</definedName>
    <definedName name="mmm" localSheetId="15">{"Riqfin97",#N/A,FALSE,"Tran";"Riqfinpro",#N/A,FALSE,"Tran"}</definedName>
    <definedName name="mmm" localSheetId="0">{"Riqfin97",#N/A,FALSE,"Tran";"Riqfinpro",#N/A,FALSE,"Tran"}</definedName>
    <definedName name="mmm">{"Riqfin97",#N/A,FALSE,"Tran";"Riqfinpro",#N/A,FALSE,"Tran"}</definedName>
    <definedName name="mmmm" localSheetId="1">{"Tab1",#N/A,FALSE,"P";"Tab2",#N/A,FALSE,"P"}</definedName>
    <definedName name="mmmm" localSheetId="2">{"Tab1",#N/A,FALSE,"P";"Tab2",#N/A,FALSE,"P"}</definedName>
    <definedName name="mmmm" localSheetId="3">{"Tab1",#N/A,FALSE,"P";"Tab2",#N/A,FALSE,"P"}</definedName>
    <definedName name="mmmm" localSheetId="4">{"Tab1",#N/A,FALSE,"P";"Tab2",#N/A,FALSE,"P"}</definedName>
    <definedName name="mmmm" localSheetId="5">{"Tab1",#N/A,FALSE,"P";"Tab2",#N/A,FALSE,"P"}</definedName>
    <definedName name="mmmm" localSheetId="7">{"Tab1",#N/A,FALSE,"P";"Tab2",#N/A,FALSE,"P"}</definedName>
    <definedName name="mmmm" localSheetId="11">{"Tab1",#N/A,FALSE,"P";"Tab2",#N/A,FALSE,"P"}</definedName>
    <definedName name="mmmm" localSheetId="12">{"Tab1",#N/A,FALSE,"P";"Tab2",#N/A,FALSE,"P"}</definedName>
    <definedName name="mmmm" localSheetId="13">{"Tab1",#N/A,FALSE,"P";"Tab2",#N/A,FALSE,"P"}</definedName>
    <definedName name="mmmm" localSheetId="14">{"Tab1",#N/A,FALSE,"P";"Tab2",#N/A,FALSE,"P"}</definedName>
    <definedName name="mmmm" localSheetId="15">{"Tab1",#N/A,FALSE,"P";"Tab2",#N/A,FALSE,"P"}</definedName>
    <definedName name="mmmm" localSheetId="0">{"Tab1",#N/A,FALSE,"P";"Tab2",#N/A,FALSE,"P"}</definedName>
    <definedName name="mmmm">{"Tab1",#N/A,FALSE,"P";"Tab2",#N/A,FALSE,"P"}</definedName>
    <definedName name="mmmmm" localSheetId="1">{"Riqfin97",#N/A,FALSE,"Tran";"Riqfinpro",#N/A,FALSE,"Tran"}</definedName>
    <definedName name="mmmmm" localSheetId="2">{"Riqfin97",#N/A,FALSE,"Tran";"Riqfinpro",#N/A,FALSE,"Tran"}</definedName>
    <definedName name="mmmmm" localSheetId="3">{"Riqfin97",#N/A,FALSE,"Tran";"Riqfinpro",#N/A,FALSE,"Tran"}</definedName>
    <definedName name="mmmmm" localSheetId="4">{"Riqfin97",#N/A,FALSE,"Tran";"Riqfinpro",#N/A,FALSE,"Tran"}</definedName>
    <definedName name="mmmmm" localSheetId="5">{"Riqfin97",#N/A,FALSE,"Tran";"Riqfinpro",#N/A,FALSE,"Tran"}</definedName>
    <definedName name="mmmmm" localSheetId="7">{"Riqfin97",#N/A,FALSE,"Tran";"Riqfinpro",#N/A,FALSE,"Tran"}</definedName>
    <definedName name="mmmmm" localSheetId="11">{"Riqfin97",#N/A,FALSE,"Tran";"Riqfinpro",#N/A,FALSE,"Tran"}</definedName>
    <definedName name="mmmmm" localSheetId="12">{"Riqfin97",#N/A,FALSE,"Tran";"Riqfinpro",#N/A,FALSE,"Tran"}</definedName>
    <definedName name="mmmmm" localSheetId="13">{"Riqfin97",#N/A,FALSE,"Tran";"Riqfinpro",#N/A,FALSE,"Tran"}</definedName>
    <definedName name="mmmmm" localSheetId="14">{"Riqfin97",#N/A,FALSE,"Tran";"Riqfinpro",#N/A,FALSE,"Tran"}</definedName>
    <definedName name="mmmmm" localSheetId="15">{"Riqfin97",#N/A,FALSE,"Tran";"Riqfinpro",#N/A,FALSE,"Tran"}</definedName>
    <definedName name="mmmmm" localSheetId="0">{"Riqfin97",#N/A,FALSE,"Tran";"Riqfinpro",#N/A,FALSE,"Tran"}</definedName>
    <definedName name="mmmmm">{"Riqfin97",#N/A,FALSE,"Tran";"Riqfinpro",#N/A,FALSE,"Tran"}</definedName>
    <definedName name="mn" localSheetId="1">{"Riqfin97",#N/A,FALSE,"Tran";"Riqfinpro",#N/A,FALSE,"Tran"}</definedName>
    <definedName name="mn" localSheetId="2">{"Riqfin97",#N/A,FALSE,"Tran";"Riqfinpro",#N/A,FALSE,"Tran"}</definedName>
    <definedName name="mn" localSheetId="3">{"Riqfin97",#N/A,FALSE,"Tran";"Riqfinpro",#N/A,FALSE,"Tran"}</definedName>
    <definedName name="mn" localSheetId="4">{"Riqfin97",#N/A,FALSE,"Tran";"Riqfinpro",#N/A,FALSE,"Tran"}</definedName>
    <definedName name="mn" localSheetId="5">{"Riqfin97",#N/A,FALSE,"Tran";"Riqfinpro",#N/A,FALSE,"Tran"}</definedName>
    <definedName name="mn" localSheetId="7">{"Riqfin97",#N/A,FALSE,"Tran";"Riqfinpro",#N/A,FALSE,"Tran"}</definedName>
    <definedName name="mn" localSheetId="11">{"Riqfin97",#N/A,FALSE,"Tran";"Riqfinpro",#N/A,FALSE,"Tran"}</definedName>
    <definedName name="mn" localSheetId="12">{"Riqfin97",#N/A,FALSE,"Tran";"Riqfinpro",#N/A,FALSE,"Tran"}</definedName>
    <definedName name="mn" localSheetId="13">{"Riqfin97",#N/A,FALSE,"Tran";"Riqfinpro",#N/A,FALSE,"Tran"}</definedName>
    <definedName name="mn" localSheetId="14">{"Riqfin97",#N/A,FALSE,"Tran";"Riqfinpro",#N/A,FALSE,"Tran"}</definedName>
    <definedName name="mn" localSheetId="15">{"Riqfin97",#N/A,FALSE,"Tran";"Riqfinpro",#N/A,FALSE,"Tran"}</definedName>
    <definedName name="mn" localSheetId="0">{"Riqfin97",#N/A,FALSE,"Tran";"Riqfinpro",#N/A,FALSE,"Tran"}</definedName>
    <definedName name="mn">{"Riqfin97",#N/A,FALSE,"Tran";"Riqfinpro",#N/A,FALSE,"Tran"}</definedName>
    <definedName name="Modelo" localSheetId="1">#REF!</definedName>
    <definedName name="Modelo" localSheetId="2">#REF!</definedName>
    <definedName name="Modelo" localSheetId="3">#REF!</definedName>
    <definedName name="Modelo" localSheetId="4">#REF!</definedName>
    <definedName name="Modelo" localSheetId="5">#REF!</definedName>
    <definedName name="Modelo" localSheetId="7">#REF!</definedName>
    <definedName name="Modelo" localSheetId="8">#REF!</definedName>
    <definedName name="Modelo" localSheetId="11">#REF!</definedName>
    <definedName name="Modelo" localSheetId="12">#REF!</definedName>
    <definedName name="Modelo" localSheetId="13">#REF!</definedName>
    <definedName name="Modelo" localSheetId="14">#REF!</definedName>
    <definedName name="Modelo" localSheetId="15">#REF!</definedName>
    <definedName name="Modelo">#REF!</definedName>
    <definedName name="MODELOS" localSheetId="1">#REF!</definedName>
    <definedName name="MODELOS" localSheetId="2">#REF!</definedName>
    <definedName name="MODELOS" localSheetId="3">#REF!</definedName>
    <definedName name="MODELOS" localSheetId="4">#REF!</definedName>
    <definedName name="MODELOS" localSheetId="5">#REF!</definedName>
    <definedName name="MODELOS" localSheetId="7">#REF!</definedName>
    <definedName name="MODELOS" localSheetId="8">#REF!</definedName>
    <definedName name="MODELOS" localSheetId="11">#REF!</definedName>
    <definedName name="MODELOS" localSheetId="12">#REF!</definedName>
    <definedName name="MODELOS" localSheetId="13">#REF!</definedName>
    <definedName name="MODELOS" localSheetId="14">#REF!</definedName>
    <definedName name="MODELOS" localSheetId="15">#REF!</definedName>
    <definedName name="MODELOS">#REF!</definedName>
    <definedName name="Modific_I32a" localSheetId="1">[78]claves!$AR$3:$AR$5</definedName>
    <definedName name="Modific_I32a" localSheetId="2">[78]claves!$AR$3:$AR$5</definedName>
    <definedName name="Modific_I32a" localSheetId="3">[78]claves!$AR$3:$AR$5</definedName>
    <definedName name="Modific_I32a" localSheetId="4">[78]claves!$AR$3:$AR$5</definedName>
    <definedName name="Modific_I32a" localSheetId="5">[78]claves!$AR$3:$AR$5</definedName>
    <definedName name="Modific_I32a" localSheetId="11">[78]claves!$AR$3:$AR$5</definedName>
    <definedName name="Modific_I32a" localSheetId="12">[78]claves!$AR$3:$AR$5</definedName>
    <definedName name="Modific_I32a" localSheetId="13">[78]claves!$AR$3:$AR$5</definedName>
    <definedName name="Modific_I32a" localSheetId="14">[78]claves!$AR$3:$AR$5</definedName>
    <definedName name="Modific_I32a" localSheetId="15">[78]claves!$AR$3:$AR$5</definedName>
    <definedName name="Modific_I32a">[79]claves!$AR$3:$AR$5</definedName>
    <definedName name="mstocksa" localSheetId="1">[30]!mstocksa</definedName>
    <definedName name="mstocksa" localSheetId="2">[30]!mstocksa</definedName>
    <definedName name="mstocksa" localSheetId="3">[30]!mstocksa</definedName>
    <definedName name="mstocksa" localSheetId="4">[30]!mstocksa</definedName>
    <definedName name="mstocksa" localSheetId="5">[30]!mstocksa</definedName>
    <definedName name="mstocksa" localSheetId="8">[31]!mstocksa</definedName>
    <definedName name="mstocksa" localSheetId="11">[30]!mstocksa</definedName>
    <definedName name="mstocksa" localSheetId="12">[30]!mstocksa</definedName>
    <definedName name="mstocksa" localSheetId="13">[30]!mstocksa</definedName>
    <definedName name="mstocksa" localSheetId="14">[30]!mstocksa</definedName>
    <definedName name="mstocksa" localSheetId="15">[30]!mstocksa</definedName>
    <definedName name="mstocksa">[31]!mstocksa</definedName>
    <definedName name="mstocksq" localSheetId="1">[30]!mstocksq</definedName>
    <definedName name="mstocksq" localSheetId="2">[30]!mstocksq</definedName>
    <definedName name="mstocksq" localSheetId="3">[30]!mstocksq</definedName>
    <definedName name="mstocksq" localSheetId="4">[30]!mstocksq</definedName>
    <definedName name="mstocksq" localSheetId="5">[30]!mstocksq</definedName>
    <definedName name="mstocksq" localSheetId="8">[31]!mstocksq</definedName>
    <definedName name="mstocksq" localSheetId="11">[30]!mstocksq</definedName>
    <definedName name="mstocksq" localSheetId="12">[30]!mstocksq</definedName>
    <definedName name="mstocksq" localSheetId="13">[30]!mstocksq</definedName>
    <definedName name="mstocksq" localSheetId="14">[30]!mstocksq</definedName>
    <definedName name="mstocksq" localSheetId="15">[30]!mstocksq</definedName>
    <definedName name="mstocksq">[31]!mstocksq</definedName>
    <definedName name="mte" localSheetId="1">{"Riqfin97",#N/A,FALSE,"Tran";"Riqfinpro",#N/A,FALSE,"Tran"}</definedName>
    <definedName name="mte" localSheetId="2">{"Riqfin97",#N/A,FALSE,"Tran";"Riqfinpro",#N/A,FALSE,"Tran"}</definedName>
    <definedName name="mte" localSheetId="3">{"Riqfin97",#N/A,FALSE,"Tran";"Riqfinpro",#N/A,FALSE,"Tran"}</definedName>
    <definedName name="mte" localSheetId="4">{"Riqfin97",#N/A,FALSE,"Tran";"Riqfinpro",#N/A,FALSE,"Tran"}</definedName>
    <definedName name="mte" localSheetId="5">{"Riqfin97",#N/A,FALSE,"Tran";"Riqfinpro",#N/A,FALSE,"Tran"}</definedName>
    <definedName name="mte" localSheetId="7">{"Riqfin97",#N/A,FALSE,"Tran";"Riqfinpro",#N/A,FALSE,"Tran"}</definedName>
    <definedName name="mte" localSheetId="11">{"Riqfin97",#N/A,FALSE,"Tran";"Riqfinpro",#N/A,FALSE,"Tran"}</definedName>
    <definedName name="mte" localSheetId="12">{"Riqfin97",#N/A,FALSE,"Tran";"Riqfinpro",#N/A,FALSE,"Tran"}</definedName>
    <definedName name="mte" localSheetId="13">{"Riqfin97",#N/A,FALSE,"Tran";"Riqfinpro",#N/A,FALSE,"Tran"}</definedName>
    <definedName name="mte" localSheetId="14">{"Riqfin97",#N/A,FALSE,"Tran";"Riqfinpro",#N/A,FALSE,"Tran"}</definedName>
    <definedName name="mte" localSheetId="15">{"Riqfin97",#N/A,FALSE,"Tran";"Riqfinpro",#N/A,FALSE,"Tran"}</definedName>
    <definedName name="mte" localSheetId="0">{"Riqfin97",#N/A,FALSE,"Tran";"Riqfinpro",#N/A,FALSE,"Tran"}</definedName>
    <definedName name="mte">{"Riqfin97",#N/A,FALSE,"Tran";"Riqfinpro",#N/A,FALSE,"Tran"}</definedName>
    <definedName name="MUFACE04" localSheetId="1">#REF!</definedName>
    <definedName name="MUFACE04" localSheetId="2">#REF!</definedName>
    <definedName name="MUFACE04" localSheetId="3">#REF!</definedName>
    <definedName name="MUFACE04" localSheetId="4">#REF!</definedName>
    <definedName name="MUFACE04" localSheetId="5">#REF!</definedName>
    <definedName name="MUFACE04" localSheetId="7">#REF!</definedName>
    <definedName name="MUFACE04" localSheetId="8">#REF!</definedName>
    <definedName name="MUFACE04" localSheetId="11">#REF!</definedName>
    <definedName name="MUFACE04" localSheetId="12">#REF!</definedName>
    <definedName name="MUFACE04" localSheetId="13">#REF!</definedName>
    <definedName name="MUFACE04" localSheetId="14">#REF!</definedName>
    <definedName name="MUFACE04" localSheetId="15">#REF!</definedName>
    <definedName name="MUFACE04">#REF!</definedName>
    <definedName name="MUGEJU04" localSheetId="1">#REF!</definedName>
    <definedName name="MUGEJU04" localSheetId="2">#REF!</definedName>
    <definedName name="MUGEJU04" localSheetId="3">#REF!</definedName>
    <definedName name="MUGEJU04" localSheetId="4">#REF!</definedName>
    <definedName name="MUGEJU04" localSheetId="5">#REF!</definedName>
    <definedName name="MUGEJU04" localSheetId="7">#REF!</definedName>
    <definedName name="MUGEJU04" localSheetId="8">#REF!</definedName>
    <definedName name="MUGEJU04" localSheetId="11">#REF!</definedName>
    <definedName name="MUGEJU04" localSheetId="12">#REF!</definedName>
    <definedName name="MUGEJU04" localSheetId="13">#REF!</definedName>
    <definedName name="MUGEJU04" localSheetId="14">#REF!</definedName>
    <definedName name="MUGEJU04" localSheetId="15">#REF!</definedName>
    <definedName name="MUGEJU04">#REF!</definedName>
    <definedName name="n" localSheetId="7">{"Minpmon",#N/A,FALSE,"Monthinput"}</definedName>
    <definedName name="n" localSheetId="12">{"Minpmon",#N/A,FALSE,"Monthinput"}</definedName>
    <definedName name="N">[89]Mes!$B$2</definedName>
    <definedName name="namestra" localSheetId="1">[90]S.A.!$AY$54:'[90]S.A.'!$BA$54</definedName>
    <definedName name="namestra" localSheetId="2">[90]S.A.!$AY$54:'[90]S.A.'!$BA$54</definedName>
    <definedName name="namestra" localSheetId="3">[90]S.A.!$AY$54:'[90]S.A.'!$BA$54</definedName>
    <definedName name="namestra" localSheetId="4">[90]S.A.!$AY$54:'[90]S.A.'!$BA$54</definedName>
    <definedName name="namestra" localSheetId="5">[90]S.A.!$AY$54:'[90]S.A.'!$BA$54</definedName>
    <definedName name="namestra" localSheetId="11">[90]S.A.!$AY$54:'[90]S.A.'!$BA$54</definedName>
    <definedName name="namestra" localSheetId="12">[90]S.A.!$AY$54:'[90]S.A.'!$BA$54</definedName>
    <definedName name="namestra" localSheetId="13">[90]S.A.!$AY$54:'[90]S.A.'!$BA$54</definedName>
    <definedName name="namestra" localSheetId="14">[90]S.A.!$AY$54:'[90]S.A.'!$BA$54</definedName>
    <definedName name="namestra" localSheetId="15">[90]S.A.!$AY$54:'[90]S.A.'!$BA$54</definedName>
    <definedName name="namestra">[91]S.A.!$AY$54:'[91]S.A.'!$BA$54</definedName>
    <definedName name="new" localSheetId="1">{"TBILLS_ALL",#N/A,FALSE,"FITB_all"}</definedName>
    <definedName name="new" localSheetId="2">{"TBILLS_ALL",#N/A,FALSE,"FITB_all"}</definedName>
    <definedName name="new" localSheetId="3">{"TBILLS_ALL",#N/A,FALSE,"FITB_all"}</definedName>
    <definedName name="new" localSheetId="4">{"TBILLS_ALL",#N/A,FALSE,"FITB_all"}</definedName>
    <definedName name="new" localSheetId="5">{"TBILLS_ALL",#N/A,FALSE,"FITB_all"}</definedName>
    <definedName name="new" localSheetId="7">{"TBILLS_ALL",#N/A,FALSE,"FITB_all"}</definedName>
    <definedName name="new" localSheetId="11">{"TBILLS_ALL",#N/A,FALSE,"FITB_all"}</definedName>
    <definedName name="new" localSheetId="12">{"TBILLS_ALL",#N/A,FALSE,"FITB_all"}</definedName>
    <definedName name="new" localSheetId="13">{"TBILLS_ALL",#N/A,FALSE,"FITB_all"}</definedName>
    <definedName name="new" localSheetId="14">{"TBILLS_ALL",#N/A,FALSE,"FITB_all"}</definedName>
    <definedName name="new" localSheetId="15">{"TBILLS_ALL",#N/A,FALSE,"FITB_all"}</definedName>
    <definedName name="new" localSheetId="0">{"TBILLS_ALL",#N/A,FALSE,"FITB_all"}</definedName>
    <definedName name="new">{"TBILLS_ALL",#N/A,FALSE,"FITB_all"}</definedName>
    <definedName name="newnew" localSheetId="1">{"TBILLS_ALL",#N/A,FALSE,"FITB_all"}</definedName>
    <definedName name="newnew" localSheetId="2">{"TBILLS_ALL",#N/A,FALSE,"FITB_all"}</definedName>
    <definedName name="newnew" localSheetId="3">{"TBILLS_ALL",#N/A,FALSE,"FITB_all"}</definedName>
    <definedName name="newnew" localSheetId="4">{"TBILLS_ALL",#N/A,FALSE,"FITB_all"}</definedName>
    <definedName name="newnew" localSheetId="5">{"TBILLS_ALL",#N/A,FALSE,"FITB_all"}</definedName>
    <definedName name="newnew" localSheetId="7">{"TBILLS_ALL",#N/A,FALSE,"FITB_all"}</definedName>
    <definedName name="newnew" localSheetId="11">{"TBILLS_ALL",#N/A,FALSE,"FITB_all"}</definedName>
    <definedName name="newnew" localSheetId="12">{"TBILLS_ALL",#N/A,FALSE,"FITB_all"}</definedName>
    <definedName name="newnew" localSheetId="13">{"TBILLS_ALL",#N/A,FALSE,"FITB_all"}</definedName>
    <definedName name="newnew" localSheetId="14">{"TBILLS_ALL",#N/A,FALSE,"FITB_all"}</definedName>
    <definedName name="newnew" localSheetId="15">{"TBILLS_ALL",#N/A,FALSE,"FITB_all"}</definedName>
    <definedName name="newnew" localSheetId="0">{"TBILLS_ALL",#N/A,FALSE,"FITB_all"}</definedName>
    <definedName name="newnew">{"TBILLS_ALL",#N/A,FALSE,"FITB_all"}</definedName>
    <definedName name="nfrtrs">[10]WB!$Q$257:$AK$257</definedName>
    <definedName name="nn" localSheetId="1">{"Riqfin97",#N/A,FALSE,"Tran";"Riqfinpro",#N/A,FALSE,"Tran"}</definedName>
    <definedName name="nn" localSheetId="2">{"Riqfin97",#N/A,FALSE,"Tran";"Riqfinpro",#N/A,FALSE,"Tran"}</definedName>
    <definedName name="nn" localSheetId="3">{"Riqfin97",#N/A,FALSE,"Tran";"Riqfinpro",#N/A,FALSE,"Tran"}</definedName>
    <definedName name="nn" localSheetId="4">{"Riqfin97",#N/A,FALSE,"Tran";"Riqfinpro",#N/A,FALSE,"Tran"}</definedName>
    <definedName name="nn" localSheetId="5">{"Riqfin97",#N/A,FALSE,"Tran";"Riqfinpro",#N/A,FALSE,"Tran"}</definedName>
    <definedName name="nn" localSheetId="7">{"Riqfin97",#N/A,FALSE,"Tran";"Riqfinpro",#N/A,FALSE,"Tran"}</definedName>
    <definedName name="nn" localSheetId="11">{"Riqfin97",#N/A,FALSE,"Tran";"Riqfinpro",#N/A,FALSE,"Tran"}</definedName>
    <definedName name="nn" localSheetId="12">{"Riqfin97",#N/A,FALSE,"Tran";"Riqfinpro",#N/A,FALSE,"Tran"}</definedName>
    <definedName name="nn" localSheetId="13">{"Riqfin97",#N/A,FALSE,"Tran";"Riqfinpro",#N/A,FALSE,"Tran"}</definedName>
    <definedName name="nn" localSheetId="14">{"Riqfin97",#N/A,FALSE,"Tran";"Riqfinpro",#N/A,FALSE,"Tran"}</definedName>
    <definedName name="nn" localSheetId="15">{"Riqfin97",#N/A,FALSE,"Tran";"Riqfinpro",#N/A,FALSE,"Tran"}</definedName>
    <definedName name="nn" localSheetId="0">{"Riqfin97",#N/A,FALSE,"Tran";"Riqfinpro",#N/A,FALSE,"Tran"}</definedName>
    <definedName name="nn">{"Riqfin97",#N/A,FALSE,"Tran";"Riqfinpro",#N/A,FALSE,"Tran"}</definedName>
    <definedName name="nnga" localSheetId="1">#REF!</definedName>
    <definedName name="nnga" localSheetId="2">#REF!</definedName>
    <definedName name="nnga" localSheetId="3">#REF!</definedName>
    <definedName name="nnga" localSheetId="4">#REF!</definedName>
    <definedName name="nnga" localSheetId="5">#REF!</definedName>
    <definedName name="nnga" localSheetId="7">#REF!</definedName>
    <definedName name="nnga" localSheetId="8">#REF!</definedName>
    <definedName name="nnga" localSheetId="11">#REF!</definedName>
    <definedName name="nnga" localSheetId="12">#REF!</definedName>
    <definedName name="nnga" localSheetId="13">#REF!</definedName>
    <definedName name="nnga" localSheetId="14">#REF!</definedName>
    <definedName name="nnga" localSheetId="15">#REF!</definedName>
    <definedName name="nnga">#REF!</definedName>
    <definedName name="nnn" localSheetId="1">{"Tab1",#N/A,FALSE,"P";"Tab2",#N/A,FALSE,"P"}</definedName>
    <definedName name="nnn" localSheetId="2">{"Tab1",#N/A,FALSE,"P";"Tab2",#N/A,FALSE,"P"}</definedName>
    <definedName name="nnn" localSheetId="3">{"Tab1",#N/A,FALSE,"P";"Tab2",#N/A,FALSE,"P"}</definedName>
    <definedName name="nnn" localSheetId="4">{"Tab1",#N/A,FALSE,"P";"Tab2",#N/A,FALSE,"P"}</definedName>
    <definedName name="nnn" localSheetId="5">{"Tab1",#N/A,FALSE,"P";"Tab2",#N/A,FALSE,"P"}</definedName>
    <definedName name="nnn" localSheetId="7">{"Tab1",#N/A,FALSE,"P";"Tab2",#N/A,FALSE,"P"}</definedName>
    <definedName name="nnn" localSheetId="11">{"Tab1",#N/A,FALSE,"P";"Tab2",#N/A,FALSE,"P"}</definedName>
    <definedName name="nnn" localSheetId="12">{"Tab1",#N/A,FALSE,"P";"Tab2",#N/A,FALSE,"P"}</definedName>
    <definedName name="nnn" localSheetId="13">{"Tab1",#N/A,FALSE,"P";"Tab2",#N/A,FALSE,"P"}</definedName>
    <definedName name="nnn" localSheetId="14">{"Tab1",#N/A,FALSE,"P";"Tab2",#N/A,FALSE,"P"}</definedName>
    <definedName name="nnn" localSheetId="15">{"Tab1",#N/A,FALSE,"P";"Tab2",#N/A,FALSE,"P"}</definedName>
    <definedName name="nnn" localSheetId="0">{"Tab1",#N/A,FALSE,"P";"Tab2",#N/A,FALSE,"P"}</definedName>
    <definedName name="nnn">{"Tab1",#N/A,FALSE,"P";"Tab2",#N/A,FALSE,"P"}</definedName>
    <definedName name="None" localSheetId="1">'[76]READ ME'!#REF!</definedName>
    <definedName name="None" localSheetId="2">'[76]READ ME'!#REF!</definedName>
    <definedName name="None" localSheetId="3">'[76]READ ME'!#REF!</definedName>
    <definedName name="None" localSheetId="4">'[76]READ ME'!#REF!</definedName>
    <definedName name="None" localSheetId="5">'[76]READ ME'!#REF!</definedName>
    <definedName name="None" localSheetId="8">'[76]READ ME'!#REF!</definedName>
    <definedName name="None" localSheetId="11">'[76]READ ME'!#REF!</definedName>
    <definedName name="None" localSheetId="12">'[76]READ ME'!#REF!</definedName>
    <definedName name="None" localSheetId="13">'[76]READ ME'!#REF!</definedName>
    <definedName name="None" localSheetId="14">'[76]READ ME'!#REF!</definedName>
    <definedName name="None" localSheetId="15">'[76]READ ME'!#REF!</definedName>
    <definedName name="None" localSheetId="0">'[76]READ ME'!#REF!</definedName>
    <definedName name="None">'[76]READ ME'!#REF!</definedName>
    <definedName name="NONLEAP" localSheetId="1">#REF!</definedName>
    <definedName name="NONLEAP" localSheetId="2">#REF!</definedName>
    <definedName name="NONLEAP" localSheetId="3">#REF!</definedName>
    <definedName name="NONLEAP" localSheetId="4">#REF!</definedName>
    <definedName name="NONLEAP" localSheetId="5">#REF!</definedName>
    <definedName name="NONLEAP" localSheetId="7">#REF!</definedName>
    <definedName name="NONLEAP" localSheetId="8">#REF!</definedName>
    <definedName name="NONLEAP" localSheetId="11">#REF!</definedName>
    <definedName name="NONLEAP" localSheetId="12">#REF!</definedName>
    <definedName name="NONLEAP" localSheetId="13">#REF!</definedName>
    <definedName name="NONLEAP" localSheetId="14">#REF!</definedName>
    <definedName name="NONLEAP" localSheetId="15">#REF!</definedName>
    <definedName name="NONLEAP">#REF!</definedName>
    <definedName name="NOW" localSheetId="1">#REF!</definedName>
    <definedName name="NOW" localSheetId="2">#REF!</definedName>
    <definedName name="NOW" localSheetId="3">#REF!</definedName>
    <definedName name="NOW" localSheetId="4">#REF!</definedName>
    <definedName name="NOW" localSheetId="5">#REF!</definedName>
    <definedName name="NOW" localSheetId="7">#REF!</definedName>
    <definedName name="NOW" localSheetId="8">#REF!</definedName>
    <definedName name="NOW" localSheetId="11">#REF!</definedName>
    <definedName name="NOW" localSheetId="12">#REF!</definedName>
    <definedName name="NOW" localSheetId="13">#REF!</definedName>
    <definedName name="NOW" localSheetId="14">#REF!</definedName>
    <definedName name="NOW" localSheetId="15">#REF!</definedName>
    <definedName name="NOW">#REF!</definedName>
    <definedName name="NR" localSheetId="1">'[1]REGIONALIZACION ESTIMADA 1.990'!#REF!</definedName>
    <definedName name="NR" localSheetId="2">'[1]REGIONALIZACION ESTIMADA 1.990'!#REF!</definedName>
    <definedName name="NR" localSheetId="3">'[1]REGIONALIZACION ESTIMADA 1.990'!#REF!</definedName>
    <definedName name="NR" localSheetId="4">'[1]REGIONALIZACION ESTIMADA 1.990'!#REF!</definedName>
    <definedName name="NR" localSheetId="5">'[1]REGIONALIZACION ESTIMADA 1.990'!#REF!</definedName>
    <definedName name="NR" localSheetId="7">'[1]REGIONALIZACION ESTIMADA 1.990'!#REF!</definedName>
    <definedName name="NR" localSheetId="8">'[1]REGIONALIZACION ESTIMADA 1.990'!#REF!</definedName>
    <definedName name="NR" localSheetId="11">'[1]REGIONALIZACION ESTIMADA 1.990'!#REF!</definedName>
    <definedName name="NR" localSheetId="12">'[1]REGIONALIZACION ESTIMADA 1.990'!#REF!</definedName>
    <definedName name="NR" localSheetId="13">'[1]REGIONALIZACION ESTIMADA 1.990'!#REF!</definedName>
    <definedName name="NR" localSheetId="14">'[1]REGIONALIZACION ESTIMADA 1.990'!#REF!</definedName>
    <definedName name="NR" localSheetId="15">'[1]REGIONALIZACION ESTIMADA 1.990'!#REF!</definedName>
    <definedName name="NR" localSheetId="0">'[1]REGIONALIZACION ESTIMADA 1.990'!#REF!</definedName>
    <definedName name="NR">'[1]REGIONALIZACION ESTIMADA 1.990'!#REF!</definedName>
    <definedName name="NTDD_RG">#N/A</definedName>
    <definedName name="Nuevo" localSheetId="1" hidden="1">[43]Hoja1!#REF!</definedName>
    <definedName name="Nuevo" localSheetId="2" hidden="1">[43]Hoja1!#REF!</definedName>
    <definedName name="Nuevo" localSheetId="3" hidden="1">[43]Hoja1!#REF!</definedName>
    <definedName name="Nuevo" localSheetId="4" hidden="1">[43]Hoja1!#REF!</definedName>
    <definedName name="Nuevo" localSheetId="5" hidden="1">[43]Hoja1!#REF!</definedName>
    <definedName name="Nuevo" localSheetId="7" hidden="1">[43]Hoja1!#REF!</definedName>
    <definedName name="Nuevo" localSheetId="8" hidden="1">[43]Hoja1!#REF!</definedName>
    <definedName name="Nuevo" localSheetId="9" hidden="1">[92]Hoja1!#REF!</definedName>
    <definedName name="Nuevo" localSheetId="10" hidden="1">[92]Hoja1!#REF!</definedName>
    <definedName name="Nuevo" localSheetId="11" hidden="1">[43]Hoja1!#REF!</definedName>
    <definedName name="Nuevo" localSheetId="12" hidden="1">[43]Hoja1!#REF!</definedName>
    <definedName name="Nuevo" localSheetId="13" hidden="1">[43]Hoja1!#REF!</definedName>
    <definedName name="Nuevo" localSheetId="14" hidden="1">[43]Hoja1!#REF!</definedName>
    <definedName name="Nuevo" localSheetId="15" hidden="1">[43]Hoja1!#REF!</definedName>
    <definedName name="Nuevo" localSheetId="0" hidden="1">[43]Hoja1!#REF!</definedName>
    <definedName name="Nuevo" hidden="1">[43]Hoja1!#REF!</definedName>
    <definedName name="ñ" localSheetId="1">'[2]Cap- 1 '!#REF!</definedName>
    <definedName name="ñ" localSheetId="2">'[2]Cap- 1 '!#REF!</definedName>
    <definedName name="ñ" localSheetId="3">'[2]Cap- 1 '!#REF!</definedName>
    <definedName name="ñ" localSheetId="4">'[2]Cap- 1 '!#REF!</definedName>
    <definedName name="ñ" localSheetId="5">'[2]Cap- 1 '!#REF!</definedName>
    <definedName name="ñ" localSheetId="7">'[3]Cap- 1 '!#REF!</definedName>
    <definedName name="ñ" localSheetId="8">'[3]Cap- 1 '!#REF!</definedName>
    <definedName name="ñ" localSheetId="11">'[2]Cap- 1 '!#REF!</definedName>
    <definedName name="ñ" localSheetId="12">'[2]Cap- 1 '!#REF!</definedName>
    <definedName name="ñ" localSheetId="13">'[2]Cap- 1 '!#REF!</definedName>
    <definedName name="ñ" localSheetId="14">'[2]Cap- 1 '!#REF!</definedName>
    <definedName name="ñ" localSheetId="15">'[2]Cap- 1 '!#REF!</definedName>
    <definedName name="ñ" localSheetId="0">'[3]Cap- 1 '!#REF!</definedName>
    <definedName name="ñ">'[3]Cap- 1 '!#REF!</definedName>
    <definedName name="ññ" localSheetId="2" hidden="1">{#N/A,#N/A,FALSE,"PERSONAL";#N/A,#N/A,FALSE,"explotación";#N/A,#N/A,FALSE,"generales"}</definedName>
    <definedName name="ññ" localSheetId="3" hidden="1">{#N/A,#N/A,FALSE,"PERSONAL";#N/A,#N/A,FALSE,"explotación";#N/A,#N/A,FALSE,"generales"}</definedName>
    <definedName name="ññ" localSheetId="4" hidden="1">{#N/A,#N/A,FALSE,"PERSONAL";#N/A,#N/A,FALSE,"explotación";#N/A,#N/A,FALSE,"generales"}</definedName>
    <definedName name="ññ" localSheetId="5" hidden="1">{#N/A,#N/A,FALSE,"PERSONAL";#N/A,#N/A,FALSE,"explotación";#N/A,#N/A,FALSE,"generales"}</definedName>
    <definedName name="ññ" localSheetId="9" hidden="1">{#N/A,#N/A,FALSE,"PERSONAL";#N/A,#N/A,FALSE,"explotación";#N/A,#N/A,FALSE,"generales"}</definedName>
    <definedName name="ññ" localSheetId="10" hidden="1">{#N/A,#N/A,FALSE,"PERSONAL";#N/A,#N/A,FALSE,"explotación";#N/A,#N/A,FALSE,"generales"}</definedName>
    <definedName name="ññ" localSheetId="13" hidden="1">{#N/A,#N/A,FALSE,"PERSONAL";#N/A,#N/A,FALSE,"explotación";#N/A,#N/A,FALSE,"generales"}</definedName>
    <definedName name="ññ" localSheetId="14" hidden="1">{#N/A,#N/A,FALSE,"PERSONAL";#N/A,#N/A,FALSE,"explotación";#N/A,#N/A,FALSE,"generales"}</definedName>
    <definedName name="ññ" localSheetId="15" hidden="1">{#N/A,#N/A,FALSE,"PERSONAL";#N/A,#N/A,FALSE,"explotación";#N/A,#N/A,FALSE,"generales"}</definedName>
    <definedName name="ññ" hidden="1">{#N/A,#N/A,FALSE,"PERSONAL";#N/A,#N/A,FALSE,"explotación";#N/A,#N/A,FALSE,"generales"}</definedName>
    <definedName name="ññññ" localSheetId="2" hidden="1">{#N/A,#N/A,FALSE,"voz corporativa";#N/A,#N/A,FALSE,"Transmisión de datos";#N/A,#N/A,FALSE,"Videoconferencia";#N/A,#N/A,FALSE,"Correo electrónico";#N/A,#N/A,FALSE,"Correo de voz";#N/A,#N/A,FALSE,"Megafax";#N/A,#N/A,FALSE,"Edi";#N/A,#N/A,FALSE,"Internet";#N/A,#N/A,FALSE,"VSAT";#N/A,#N/A,FALSE,"ing ult. milla"}</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localSheetId="4" hidden="1">{#N/A,#N/A,FALSE,"voz corporativa";#N/A,#N/A,FALSE,"Transmisión de datos";#N/A,#N/A,FALSE,"Videoconferencia";#N/A,#N/A,FALSE,"Correo electrónico";#N/A,#N/A,FALSE,"Correo de voz";#N/A,#N/A,FALSE,"Megafax";#N/A,#N/A,FALSE,"Edi";#N/A,#N/A,FALSE,"Internet";#N/A,#N/A,FALSE,"VSAT";#N/A,#N/A,FALSE,"ing ult. milla"}</definedName>
    <definedName name="ññññ" localSheetId="5" hidden="1">{#N/A,#N/A,FALSE,"voz corporativa";#N/A,#N/A,FALSE,"Transmisión de datos";#N/A,#N/A,FALSE,"Videoconferencia";#N/A,#N/A,FALSE,"Correo electrónico";#N/A,#N/A,FALSE,"Correo de voz";#N/A,#N/A,FALSE,"Megafax";#N/A,#N/A,FALSE,"Edi";#N/A,#N/A,FALSE,"Internet";#N/A,#N/A,FALSE,"VSAT";#N/A,#N/A,FALSE,"ing ult. milla"}</definedName>
    <definedName name="ññññ" localSheetId="9" hidden="1">{#N/A,#N/A,FALSE,"voz corporativa";#N/A,#N/A,FALSE,"Transmisión de datos";#N/A,#N/A,FALSE,"Videoconferencia";#N/A,#N/A,FALSE,"Correo electrónico";#N/A,#N/A,FALSE,"Correo de voz";#N/A,#N/A,FALSE,"Megafax";#N/A,#N/A,FALSE,"Edi";#N/A,#N/A,FALSE,"Internet";#N/A,#N/A,FALSE,"VSAT";#N/A,#N/A,FALSE,"ing ult. milla"}</definedName>
    <definedName name="ññññ" localSheetId="10" hidden="1">{#N/A,#N/A,FALSE,"voz corporativa";#N/A,#N/A,FALSE,"Transmisión de datos";#N/A,#N/A,FALSE,"Videoconferencia";#N/A,#N/A,FALSE,"Correo electrónico";#N/A,#N/A,FALSE,"Correo de voz";#N/A,#N/A,FALSE,"Megafax";#N/A,#N/A,FALSE,"Edi";#N/A,#N/A,FALSE,"Internet";#N/A,#N/A,FALSE,"VSAT";#N/A,#N/A,FALSE,"ing ult. milla"}</definedName>
    <definedName name="ññññ" localSheetId="13" hidden="1">{#N/A,#N/A,FALSE,"voz corporativa";#N/A,#N/A,FALSE,"Transmisión de datos";#N/A,#N/A,FALSE,"Videoconferencia";#N/A,#N/A,FALSE,"Correo electrónico";#N/A,#N/A,FALSE,"Correo de voz";#N/A,#N/A,FALSE,"Megafax";#N/A,#N/A,FALSE,"Edi";#N/A,#N/A,FALSE,"Internet";#N/A,#N/A,FALSE,"VSAT";#N/A,#N/A,FALSE,"ing ult. milla"}</definedName>
    <definedName name="ññññ" localSheetId="14" hidden="1">{#N/A,#N/A,FALSE,"voz corporativa";#N/A,#N/A,FALSE,"Transmisión de datos";#N/A,#N/A,FALSE,"Videoconferencia";#N/A,#N/A,FALSE,"Correo electrónico";#N/A,#N/A,FALSE,"Correo de voz";#N/A,#N/A,FALSE,"Megafax";#N/A,#N/A,FALSE,"Edi";#N/A,#N/A,FALSE,"Internet";#N/A,#N/A,FALSE,"VSAT";#N/A,#N/A,FALSE,"ing ult. milla"}</definedName>
    <definedName name="ññññ" localSheetId="15"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1">{"TBILLS_ALL",#N/A,FALSE,"FITB_all"}</definedName>
    <definedName name="old" localSheetId="2">{"TBILLS_ALL",#N/A,FALSE,"FITB_all"}</definedName>
    <definedName name="old" localSheetId="3">{"TBILLS_ALL",#N/A,FALSE,"FITB_all"}</definedName>
    <definedName name="old" localSheetId="4">{"TBILLS_ALL",#N/A,FALSE,"FITB_all"}</definedName>
    <definedName name="old" localSheetId="5">{"TBILLS_ALL",#N/A,FALSE,"FITB_all"}</definedName>
    <definedName name="old" localSheetId="7">{"TBILLS_ALL",#N/A,FALSE,"FITB_all"}</definedName>
    <definedName name="old" localSheetId="11">{"TBILLS_ALL",#N/A,FALSE,"FITB_all"}</definedName>
    <definedName name="old" localSheetId="12">{"TBILLS_ALL",#N/A,FALSE,"FITB_all"}</definedName>
    <definedName name="old" localSheetId="13">{"TBILLS_ALL",#N/A,FALSE,"FITB_all"}</definedName>
    <definedName name="old" localSheetId="14">{"TBILLS_ALL",#N/A,FALSE,"FITB_all"}</definedName>
    <definedName name="old" localSheetId="15">{"TBILLS_ALL",#N/A,FALSE,"FITB_all"}</definedName>
    <definedName name="old" localSheetId="0">{"TBILLS_ALL",#N/A,FALSE,"FITB_all"}</definedName>
    <definedName name="old">{"TBILLS_ALL",#N/A,FALSE,"FITB_all"}</definedName>
    <definedName name="oliu" localSheetId="1">{"WEO",#N/A,FALSE,"T"}</definedName>
    <definedName name="oliu" localSheetId="2">{"WEO",#N/A,FALSE,"T"}</definedName>
    <definedName name="oliu" localSheetId="3">{"WEO",#N/A,FALSE,"T"}</definedName>
    <definedName name="oliu" localSheetId="4">{"WEO",#N/A,FALSE,"T"}</definedName>
    <definedName name="oliu" localSheetId="5">{"WEO",#N/A,FALSE,"T"}</definedName>
    <definedName name="oliu" localSheetId="7">{"WEO",#N/A,FALSE,"T"}</definedName>
    <definedName name="oliu" localSheetId="11">{"WEO",#N/A,FALSE,"T"}</definedName>
    <definedName name="oliu" localSheetId="12">{"WEO",#N/A,FALSE,"T"}</definedName>
    <definedName name="oliu" localSheetId="13">{"WEO",#N/A,FALSE,"T"}</definedName>
    <definedName name="oliu" localSheetId="14">{"WEO",#N/A,FALSE,"T"}</definedName>
    <definedName name="oliu" localSheetId="15">{"WEO",#N/A,FALSE,"T"}</definedName>
    <definedName name="oliu" localSheetId="0">{"WEO",#N/A,FALSE,"T"}</definedName>
    <definedName name="oliu">{"WEO",#N/A,FALSE,"T"}</definedName>
    <definedName name="OneOff" localSheetId="1">[48]claves!$I$3:$I$4</definedName>
    <definedName name="OneOff" localSheetId="2">[48]claves!$I$3:$I$4</definedName>
    <definedName name="OneOff" localSheetId="3">[48]claves!$I$3:$I$4</definedName>
    <definedName name="OneOff" localSheetId="4">[48]claves!$I$3:$I$4</definedName>
    <definedName name="OneOff" localSheetId="5">[48]claves!$I$3:$I$4</definedName>
    <definedName name="OneOff" localSheetId="11">[48]claves!$I$3:$I$4</definedName>
    <definedName name="OneOff" localSheetId="12">[48]claves!$I$3:$I$4</definedName>
    <definedName name="OneOff" localSheetId="13">[48]claves!$I$3:$I$4</definedName>
    <definedName name="OneOff" localSheetId="14">[48]claves!$I$3:$I$4</definedName>
    <definedName name="OneOff" localSheetId="15">[48]claves!$I$3:$I$4</definedName>
    <definedName name="OneOff">[49]claves!$I$3:$I$4</definedName>
    <definedName name="oo" localSheetId="1">{"Riqfin97",#N/A,FALSE,"Tran";"Riqfinpro",#N/A,FALSE,"Tran"}</definedName>
    <definedName name="oo" localSheetId="2">{"Riqfin97",#N/A,FALSE,"Tran";"Riqfinpro",#N/A,FALSE,"Tran"}</definedName>
    <definedName name="oo" localSheetId="3">{"Riqfin97",#N/A,FALSE,"Tran";"Riqfinpro",#N/A,FALSE,"Tran"}</definedName>
    <definedName name="oo" localSheetId="4">{"Riqfin97",#N/A,FALSE,"Tran";"Riqfinpro",#N/A,FALSE,"Tran"}</definedName>
    <definedName name="oo" localSheetId="5">{"Riqfin97",#N/A,FALSE,"Tran";"Riqfinpro",#N/A,FALSE,"Tran"}</definedName>
    <definedName name="oo" localSheetId="7">{"Riqfin97",#N/A,FALSE,"Tran";"Riqfinpro",#N/A,FALSE,"Tran"}</definedName>
    <definedName name="oo" localSheetId="11">{"Riqfin97",#N/A,FALSE,"Tran";"Riqfinpro",#N/A,FALSE,"Tran"}</definedName>
    <definedName name="oo" localSheetId="12">{"Riqfin97",#N/A,FALSE,"Tran";"Riqfinpro",#N/A,FALSE,"Tran"}</definedName>
    <definedName name="oo" localSheetId="13">{"Riqfin97",#N/A,FALSE,"Tran";"Riqfinpro",#N/A,FALSE,"Tran"}</definedName>
    <definedName name="oo" localSheetId="14">{"Riqfin97",#N/A,FALSE,"Tran";"Riqfinpro",#N/A,FALSE,"Tran"}</definedName>
    <definedName name="oo" localSheetId="15">{"Riqfin97",#N/A,FALSE,"Tran";"Riqfinpro",#N/A,FALSE,"Tran"}</definedName>
    <definedName name="oo" localSheetId="0">{"Riqfin97",#N/A,FALSE,"Tran";"Riqfinpro",#N/A,FALSE,"Tran"}</definedName>
    <definedName name="oo">{"Riqfin97",#N/A,FALSE,"Tran";"Riqfinpro",#N/A,FALSE,"Tran"}</definedName>
    <definedName name="ooo" localSheetId="1">{"Tab1",#N/A,FALSE,"P";"Tab2",#N/A,FALSE,"P"}</definedName>
    <definedName name="ooo" localSheetId="2">{"Tab1",#N/A,FALSE,"P";"Tab2",#N/A,FALSE,"P"}</definedName>
    <definedName name="ooo" localSheetId="3">{"Tab1",#N/A,FALSE,"P";"Tab2",#N/A,FALSE,"P"}</definedName>
    <definedName name="ooo" localSheetId="4">{"Tab1",#N/A,FALSE,"P";"Tab2",#N/A,FALSE,"P"}</definedName>
    <definedName name="ooo" localSheetId="5">{"Tab1",#N/A,FALSE,"P";"Tab2",#N/A,FALSE,"P"}</definedName>
    <definedName name="ooo" localSheetId="7">{"Tab1",#N/A,FALSE,"P";"Tab2",#N/A,FALSE,"P"}</definedName>
    <definedName name="ooo" localSheetId="11">{"Tab1",#N/A,FALSE,"P";"Tab2",#N/A,FALSE,"P"}</definedName>
    <definedName name="ooo" localSheetId="12">{"Tab1",#N/A,FALSE,"P";"Tab2",#N/A,FALSE,"P"}</definedName>
    <definedName name="ooo" localSheetId="13">{"Tab1",#N/A,FALSE,"P";"Tab2",#N/A,FALSE,"P"}</definedName>
    <definedName name="ooo" localSheetId="14">{"Tab1",#N/A,FALSE,"P";"Tab2",#N/A,FALSE,"P"}</definedName>
    <definedName name="ooo" localSheetId="15">{"Tab1",#N/A,FALSE,"P";"Tab2",#N/A,FALSE,"P"}</definedName>
    <definedName name="ooo" localSheetId="0">{"Tab1",#N/A,FALSE,"P";"Tab2",#N/A,FALSE,"P"}</definedName>
    <definedName name="ooo">{"Tab1",#N/A,FALSE,"P";"Tab2",#N/A,FALSE,"P"}</definedName>
    <definedName name="oooo" localSheetId="1">{"Tab1",#N/A,FALSE,"P";"Tab2",#N/A,FALSE,"P"}</definedName>
    <definedName name="oooo" localSheetId="2">{"Tab1",#N/A,FALSE,"P";"Tab2",#N/A,FALSE,"P"}</definedName>
    <definedName name="oooo" localSheetId="3">{"Tab1",#N/A,FALSE,"P";"Tab2",#N/A,FALSE,"P"}</definedName>
    <definedName name="oooo" localSheetId="4">{"Tab1",#N/A,FALSE,"P";"Tab2",#N/A,FALSE,"P"}</definedName>
    <definedName name="oooo" localSheetId="5">{"Tab1",#N/A,FALSE,"P";"Tab2",#N/A,FALSE,"P"}</definedName>
    <definedName name="oooo" localSheetId="7">{"Tab1",#N/A,FALSE,"P";"Tab2",#N/A,FALSE,"P"}</definedName>
    <definedName name="oooo" localSheetId="11">{"Tab1",#N/A,FALSE,"P";"Tab2",#N/A,FALSE,"P"}</definedName>
    <definedName name="oooo" localSheetId="12">{"Tab1",#N/A,FALSE,"P";"Tab2",#N/A,FALSE,"P"}</definedName>
    <definedName name="oooo" localSheetId="13">{"Tab1",#N/A,FALSE,"P";"Tab2",#N/A,FALSE,"P"}</definedName>
    <definedName name="oooo" localSheetId="14">{"Tab1",#N/A,FALSE,"P";"Tab2",#N/A,FALSE,"P"}</definedName>
    <definedName name="oooo" localSheetId="15">{"Tab1",#N/A,FALSE,"P";"Tab2",#N/A,FALSE,"P"}</definedName>
    <definedName name="oooo" localSheetId="0">{"Tab1",#N/A,FALSE,"P";"Tab2",#N/A,FALSE,"P"}</definedName>
    <definedName name="oooo">{"Tab1",#N/A,FALSE,"P";"Tab2",#N/A,FALSE,"P"}</definedName>
    <definedName name="opu" localSheetId="1">{"Riqfin97",#N/A,FALSE,"Tran";"Riqfinpro",#N/A,FALSE,"Tran"}</definedName>
    <definedName name="opu" localSheetId="2">{"Riqfin97",#N/A,FALSE,"Tran";"Riqfinpro",#N/A,FALSE,"Tran"}</definedName>
    <definedName name="opu" localSheetId="3">{"Riqfin97",#N/A,FALSE,"Tran";"Riqfinpro",#N/A,FALSE,"Tran"}</definedName>
    <definedName name="opu" localSheetId="4">{"Riqfin97",#N/A,FALSE,"Tran";"Riqfinpro",#N/A,FALSE,"Tran"}</definedName>
    <definedName name="opu" localSheetId="5">{"Riqfin97",#N/A,FALSE,"Tran";"Riqfinpro",#N/A,FALSE,"Tran"}</definedName>
    <definedName name="opu" localSheetId="7">{"Riqfin97",#N/A,FALSE,"Tran";"Riqfinpro",#N/A,FALSE,"Tran"}</definedName>
    <definedName name="opu" localSheetId="11">{"Riqfin97",#N/A,FALSE,"Tran";"Riqfinpro",#N/A,FALSE,"Tran"}</definedName>
    <definedName name="opu" localSheetId="12">{"Riqfin97",#N/A,FALSE,"Tran";"Riqfinpro",#N/A,FALSE,"Tran"}</definedName>
    <definedName name="opu" localSheetId="13">{"Riqfin97",#N/A,FALSE,"Tran";"Riqfinpro",#N/A,FALSE,"Tran"}</definedName>
    <definedName name="opu" localSheetId="14">{"Riqfin97",#N/A,FALSE,"Tran";"Riqfinpro",#N/A,FALSE,"Tran"}</definedName>
    <definedName name="opu" localSheetId="15">{"Riqfin97",#N/A,FALSE,"Tran";"Riqfinpro",#N/A,FALSE,"Tran"}</definedName>
    <definedName name="opu" localSheetId="0">{"Riqfin97",#N/A,FALSE,"Tran";"Riqfinpro",#N/A,FALSE,"Tran"}</definedName>
    <definedName name="opu">{"Riqfin97",#N/A,FALSE,"Tran";"Riqfinpro",#N/A,FALSE,"Tran"}</definedName>
    <definedName name="oqui89" localSheetId="1">[66]BOP!$A$36:$IV$36,[66]BOP!$A$44:$IV$44,[66]BOP!$A$59:$IV$59,[66]BOP!#REF!,[66]BOP!#REF!,[66]BOP!$A$79:$IV$79,[66]BOP!$A$81:$IV$88,[66]BOP!#REF!</definedName>
    <definedName name="oqui89" localSheetId="2">[66]BOP!$A$36:$IV$36,[66]BOP!$A$44:$IV$44,[66]BOP!$A$59:$IV$59,[66]BOP!#REF!,[66]BOP!#REF!,[66]BOP!$A$79:$IV$79,[66]BOP!$A$81:$IV$88,[66]BOP!#REF!</definedName>
    <definedName name="oqui89" localSheetId="3">[66]BOP!$A$36:$IV$36,[66]BOP!$A$44:$IV$44,[66]BOP!$A$59:$IV$59,[66]BOP!#REF!,[66]BOP!#REF!,[66]BOP!$A$79:$IV$79,[66]BOP!$A$81:$IV$88,[66]BOP!#REF!</definedName>
    <definedName name="oqui89" localSheetId="4">[66]BOP!$A$36:$IV$36,[66]BOP!$A$44:$IV$44,[66]BOP!$A$59:$IV$59,[66]BOP!#REF!,[66]BOP!#REF!,[66]BOP!$A$79:$IV$79,[66]BOP!$A$81:$IV$88,[66]BOP!#REF!</definedName>
    <definedName name="oqui89" localSheetId="5">[66]BOP!$A$36:$IV$36,[66]BOP!$A$44:$IV$44,[66]BOP!$A$59:$IV$59,[66]BOP!#REF!,[66]BOP!#REF!,[66]BOP!$A$79:$IV$79,[66]BOP!$A$81:$IV$88,[66]BOP!#REF!</definedName>
    <definedName name="oqui89" localSheetId="7">[66]BOP!$A$36:$IV$36,[66]BOP!$A$44:$IV$44,[66]BOP!$A$59:$IV$59,[66]BOP!#REF!,[66]BOP!#REF!,[66]BOP!$A$79:$IV$79,[66]BOP!$A$81:$IV$88,[66]BOP!#REF!</definedName>
    <definedName name="oqui89" localSheetId="8">[66]BOP!$A$36:$IV$36,[66]BOP!$A$44:$IV$44,[66]BOP!$A$59:$IV$59,[66]BOP!#REF!,[66]BOP!#REF!,[66]BOP!$A$79:$IV$79,[66]BOP!$A$81:$IV$88,[66]BOP!#REF!</definedName>
    <definedName name="oqui89" localSheetId="11">[66]BOP!$A$36:$IV$36,[66]BOP!$A$44:$IV$44,[66]BOP!$A$59:$IV$59,[66]BOP!#REF!,[66]BOP!#REF!,[66]BOP!$A$79:$IV$79,[66]BOP!$A$81:$IV$88,[66]BOP!#REF!</definedName>
    <definedName name="oqui89" localSheetId="12">[66]BOP!$A$36:$IV$36,[66]BOP!$A$44:$IV$44,[66]BOP!$A$59:$IV$59,[66]BOP!#REF!,[66]BOP!#REF!,[66]BOP!$A$79:$IV$79,[66]BOP!$A$81:$IV$88,[66]BOP!#REF!</definedName>
    <definedName name="oqui89" localSheetId="13">[66]BOP!$A$36:$IV$36,[66]BOP!$A$44:$IV$44,[66]BOP!$A$59:$IV$59,[66]BOP!#REF!,[66]BOP!#REF!,[66]BOP!$A$79:$IV$79,[66]BOP!$A$81:$IV$88,[66]BOP!#REF!</definedName>
    <definedName name="oqui89" localSheetId="14">[66]BOP!$A$36:$IV$36,[66]BOP!$A$44:$IV$44,[66]BOP!$A$59:$IV$59,[66]BOP!#REF!,[66]BOP!#REF!,[66]BOP!$A$79:$IV$79,[66]BOP!$A$81:$IV$88,[66]BOP!#REF!</definedName>
    <definedName name="oqui89" localSheetId="15">[66]BOP!$A$36:$IV$36,[66]BOP!$A$44:$IV$44,[66]BOP!$A$59:$IV$59,[66]BOP!#REF!,[66]BOP!#REF!,[66]BOP!$A$79:$IV$79,[66]BOP!$A$81:$IV$88,[66]BOP!#REF!</definedName>
    <definedName name="oqui89">[66]BOP!$A$36:$IV$36,[66]BOP!$A$44:$IV$44,[66]BOP!$A$59:$IV$59,[66]BOP!#REF!,[66]BOP!#REF!,[66]BOP!$A$79:$IV$79,[66]BOP!$A$81:$IV$88,[66]BOP!#REF!</definedName>
    <definedName name="Origen" localSheetId="1">[48]claves!$E$3:$E$5</definedName>
    <definedName name="Origen" localSheetId="2">[48]claves!$E$3:$E$5</definedName>
    <definedName name="Origen" localSheetId="3">[48]claves!$E$3:$E$5</definedName>
    <definedName name="Origen" localSheetId="4">[48]claves!$E$3:$E$5</definedName>
    <definedName name="Origen" localSheetId="5">[48]claves!$E$3:$E$5</definedName>
    <definedName name="Origen" localSheetId="11">[48]claves!$E$3:$E$5</definedName>
    <definedName name="Origen" localSheetId="12">[48]claves!$E$3:$E$5</definedName>
    <definedName name="Origen" localSheetId="13">[48]claves!$E$3:$E$5</definedName>
    <definedName name="Origen" localSheetId="14">[48]claves!$E$3:$E$5</definedName>
    <definedName name="Origen" localSheetId="15">[48]claves!$E$3:$E$5</definedName>
    <definedName name="Origen">[49]claves!$E$3:$E$5</definedName>
    <definedName name="otro" localSheetId="1">{FALSE,FALSE,-1.25,-15.5,484.5,276.75,FALSE,FALSE,TRUE,TRUE,0,12,#N/A,46,#N/A,2.93460490463215,15.35,1,FALSE,FALSE,3,TRUE,1,FALSE,100,"Swvu.PLA1.","ACwvu.PLA1.",#N/A,FALSE,FALSE,0,0,0,0,2,"","",TRUE,TRUE,FALSE,FALSE,1,60,#N/A,#N/A,FALSE,FALSE,FALSE,FALSE,FALSE,FALSE,FALSE,9,65532,65532,FALSE,FALSE,TRUE,TRUE,TRUE}</definedName>
    <definedName name="otro" localSheetId="2">{FALSE,FALSE,-1.25,-15.5,484.5,276.75,FALSE,FALSE,TRUE,TRUE,0,12,#N/A,46,#N/A,2.93460490463215,15.35,1,FALSE,FALSE,3,TRUE,1,FALSE,100,"Swvu.PLA1.","ACwvu.PLA1.",#N/A,FALSE,FALSE,0,0,0,0,2,"","",TRUE,TRUE,FALSE,FALSE,1,60,#N/A,#N/A,FALSE,FALSE,FALSE,FALSE,FALSE,FALSE,FALSE,9,65532,65532,FALSE,FALSE,TRUE,TRUE,TRUE}</definedName>
    <definedName name="otro" localSheetId="3">{FALSE,FALSE,-1.25,-15.5,484.5,276.75,FALSE,FALSE,TRUE,TRUE,0,12,#N/A,46,#N/A,2.93460490463215,15.35,1,FALSE,FALSE,3,TRUE,1,FALSE,100,"Swvu.PLA1.","ACwvu.PLA1.",#N/A,FALSE,FALSE,0,0,0,0,2,"","",TRUE,TRUE,FALSE,FALSE,1,60,#N/A,#N/A,FALSE,FALSE,FALSE,FALSE,FALSE,FALSE,FALSE,9,65532,65532,FALSE,FALSE,TRUE,TRUE,TRUE}</definedName>
    <definedName name="otro" localSheetId="4">{FALSE,FALSE,-1.25,-15.5,484.5,276.75,FALSE,FALSE,TRUE,TRUE,0,12,#N/A,46,#N/A,2.93460490463215,15.35,1,FALSE,FALSE,3,TRUE,1,FALSE,100,"Swvu.PLA1.","ACwvu.PLA1.",#N/A,FALSE,FALSE,0,0,0,0,2,"","",TRUE,TRUE,FALSE,FALSE,1,60,#N/A,#N/A,FALSE,FALSE,FALSE,FALSE,FALSE,FALSE,FALSE,9,65532,65532,FALSE,FALSE,TRUE,TRUE,TRUE}</definedName>
    <definedName name="otro" localSheetId="5">{FALSE,FALSE,-1.25,-15.5,484.5,276.75,FALSE,FALSE,TRUE,TRUE,0,12,#N/A,46,#N/A,2.93460490463215,15.35,1,FALSE,FALSE,3,TRUE,1,FALSE,100,"Swvu.PLA1.","ACwvu.PLA1.",#N/A,FALSE,FALSE,0,0,0,0,2,"","",TRUE,TRUE,FALSE,FALSE,1,60,#N/A,#N/A,FALSE,FALSE,FALSE,FALSE,FALSE,FALSE,FALSE,9,65532,65532,FALSE,FALSE,TRUE,TRUE,TRUE}</definedName>
    <definedName name="otro" localSheetId="7">{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3">{FALSE,FALSE,-1.25,-15.5,484.5,276.75,FALSE,FALSE,TRUE,TRUE,0,12,#N/A,46,#N/A,2.93460490463215,15.35,1,FALSE,FALSE,3,TRUE,1,FALSE,100,"Swvu.PLA1.","ACwvu.PLA1.",#N/A,FALSE,FALSE,0,0,0,0,2,"","",TRUE,TRUE,FALSE,FALSE,1,60,#N/A,#N/A,FALSE,FALSE,FALSE,FALSE,FALSE,FALSE,FALSE,9,65532,65532,FALSE,FALSE,TRUE,TRUE,TRUE}</definedName>
    <definedName name="otro" localSheetId="14">{FALSE,FALSE,-1.25,-15.5,484.5,276.75,FALSE,FALSE,TRUE,TRUE,0,12,#N/A,46,#N/A,2.93460490463215,15.35,1,FALSE,FALSE,3,TRUE,1,FALSE,100,"Swvu.PLA1.","ACwvu.PLA1.",#N/A,FALSE,FALSE,0,0,0,0,2,"","",TRUE,TRUE,FALSE,FALSE,1,60,#N/A,#N/A,FALSE,FALSE,FALSE,FALSE,FALSE,FALSE,FALSE,9,65532,65532,FALSE,FALSE,TRUE,TRUE,TRUE}</definedName>
    <definedName name="otro" localSheetId="15">{FALSE,FALSE,-1.25,-15.5,484.5,276.75,FALSE,FALSE,TRUE,TRUE,0,12,#N/A,46,#N/A,2.93460490463215,15.35,1,FALSE,FALSE,3,TRUE,1,FALSE,100,"Swvu.PLA1.","ACwvu.PLA1.",#N/A,FALSE,FALSE,0,0,0,0,2,"","",TRUE,TRUE,FALSE,FALSE,1,60,#N/A,#N/A,FALSE,FALSE,FALSE,FALSE,FALSE,FALSE,FALSE,9,65532,65532,FALSE,FALSE,TRUE,TRUE,TRUE}</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1">{"Riqfin97",#N/A,FALSE,"Tran";"Riqfinpro",#N/A,FALSE,"Tran"}</definedName>
    <definedName name="p" localSheetId="2">{"Riqfin97",#N/A,FALSE,"Tran";"Riqfinpro",#N/A,FALSE,"Tran"}</definedName>
    <definedName name="p" localSheetId="3">{"Riqfin97",#N/A,FALSE,"Tran";"Riqfinpro",#N/A,FALSE,"Tran"}</definedName>
    <definedName name="p" localSheetId="4">{"Riqfin97",#N/A,FALSE,"Tran";"Riqfinpro",#N/A,FALSE,"Tran"}</definedName>
    <definedName name="p" localSheetId="5">{"Riqfin97",#N/A,FALSE,"Tran";"Riqfinpro",#N/A,FALSE,"Tran"}</definedName>
    <definedName name="p" localSheetId="7">{"Riqfin97",#N/A,FALSE,"Tran";"Riqfinpro",#N/A,FALSE,"Tran"}</definedName>
    <definedName name="p" localSheetId="11">{"Riqfin97",#N/A,FALSE,"Tran";"Riqfinpro",#N/A,FALSE,"Tran"}</definedName>
    <definedName name="p" localSheetId="12">{"Riqfin97",#N/A,FALSE,"Tran";"Riqfinpro",#N/A,FALSE,"Tran"}</definedName>
    <definedName name="p" localSheetId="13">{"Riqfin97",#N/A,FALSE,"Tran";"Riqfinpro",#N/A,FALSE,"Tran"}</definedName>
    <definedName name="p" localSheetId="14">{"Riqfin97",#N/A,FALSE,"Tran";"Riqfinpro",#N/A,FALSE,"Tran"}</definedName>
    <definedName name="p" localSheetId="15">{"Riqfin97",#N/A,FALSE,"Tran";"Riqfinpro",#N/A,FALSE,"Tran"}</definedName>
    <definedName name="p" localSheetId="0">{"Riqfin97",#N/A,FALSE,"Tran";"Riqfinpro",#N/A,FALSE,"Tran"}</definedName>
    <definedName name="p">{"Riqfin97",#N/A,FALSE,"Tran";"Riqfinpro",#N/A,FALSE,"Tran"}</definedName>
    <definedName name="P01E" localSheetId="1">#REF!</definedName>
    <definedName name="P01E" localSheetId="2">#REF!</definedName>
    <definedName name="P01E" localSheetId="3">#REF!</definedName>
    <definedName name="P01E" localSheetId="4">#REF!</definedName>
    <definedName name="P01E" localSheetId="5">#REF!</definedName>
    <definedName name="P01E" localSheetId="7">#REF!</definedName>
    <definedName name="P01E" localSheetId="8">#REF!</definedName>
    <definedName name="P01E" localSheetId="11">#REF!</definedName>
    <definedName name="P01E" localSheetId="12">#REF!</definedName>
    <definedName name="P01E" localSheetId="13">#REF!</definedName>
    <definedName name="P01E" localSheetId="14">#REF!</definedName>
    <definedName name="P01E" localSheetId="15">#REF!</definedName>
    <definedName name="P01E">#REF!</definedName>
    <definedName name="P01E1" localSheetId="1">#REF!</definedName>
    <definedName name="P01E1" localSheetId="2">#REF!</definedName>
    <definedName name="P01E1" localSheetId="3">#REF!</definedName>
    <definedName name="P01E1" localSheetId="4">#REF!</definedName>
    <definedName name="P01E1" localSheetId="5">#REF!</definedName>
    <definedName name="P01E1" localSheetId="7">#REF!</definedName>
    <definedName name="P01E1" localSheetId="8">#REF!</definedName>
    <definedName name="P01E1" localSheetId="11">#REF!</definedName>
    <definedName name="P01E1" localSheetId="12">#REF!</definedName>
    <definedName name="P01E1" localSheetId="13">#REF!</definedName>
    <definedName name="P01E1" localSheetId="14">#REF!</definedName>
    <definedName name="P01E1" localSheetId="15">#REF!</definedName>
    <definedName name="P01E1">#REF!</definedName>
    <definedName name="P01E2" localSheetId="1">#REF!</definedName>
    <definedName name="P01E2" localSheetId="2">#REF!</definedName>
    <definedName name="P01E2" localSheetId="3">#REF!</definedName>
    <definedName name="P01E2" localSheetId="4">#REF!</definedName>
    <definedName name="P01E2" localSheetId="5">#REF!</definedName>
    <definedName name="P01E2" localSheetId="7">#REF!</definedName>
    <definedName name="P01E2" localSheetId="8">#REF!</definedName>
    <definedName name="P01E2" localSheetId="11">#REF!</definedName>
    <definedName name="P01E2" localSheetId="12">#REF!</definedName>
    <definedName name="P01E2" localSheetId="13">#REF!</definedName>
    <definedName name="P01E2" localSheetId="14">#REF!</definedName>
    <definedName name="P01E2" localSheetId="15">#REF!</definedName>
    <definedName name="P01E2">#REF!</definedName>
    <definedName name="P01E3" localSheetId="1">#REF!</definedName>
    <definedName name="P01E3" localSheetId="2">#REF!</definedName>
    <definedName name="P01E3" localSheetId="3">#REF!</definedName>
    <definedName name="P01E3" localSheetId="4">#REF!</definedName>
    <definedName name="P01E3" localSheetId="5">#REF!</definedName>
    <definedName name="P01E3" localSheetId="7">#REF!</definedName>
    <definedName name="P01E3" localSheetId="8">#REF!</definedName>
    <definedName name="P01E3" localSheetId="11">#REF!</definedName>
    <definedName name="P01E3" localSheetId="12">#REF!</definedName>
    <definedName name="P01E3" localSheetId="13">#REF!</definedName>
    <definedName name="P01E3" localSheetId="14">#REF!</definedName>
    <definedName name="P01E3" localSheetId="15">#REF!</definedName>
    <definedName name="P01E3">#REF!</definedName>
    <definedName name="P01E6" localSheetId="1">#REF!</definedName>
    <definedName name="P01E6" localSheetId="2">#REF!</definedName>
    <definedName name="P01E6" localSheetId="3">#REF!</definedName>
    <definedName name="P01E6" localSheetId="4">#REF!</definedName>
    <definedName name="P01E6" localSheetId="5">#REF!</definedName>
    <definedName name="P01E6" localSheetId="7">#REF!</definedName>
    <definedName name="P01E6" localSheetId="8">#REF!</definedName>
    <definedName name="P01E6" localSheetId="11">#REF!</definedName>
    <definedName name="P01E6" localSheetId="12">#REF!</definedName>
    <definedName name="P01E6" localSheetId="13">#REF!</definedName>
    <definedName name="P01E6" localSheetId="14">#REF!</definedName>
    <definedName name="P01E6" localSheetId="15">#REF!</definedName>
    <definedName name="P01E6">#REF!</definedName>
    <definedName name="P01E7" localSheetId="1">#REF!</definedName>
    <definedName name="P01E7" localSheetId="2">#REF!</definedName>
    <definedName name="P01E7" localSheetId="3">#REF!</definedName>
    <definedName name="P01E7" localSheetId="4">#REF!</definedName>
    <definedName name="P01E7" localSheetId="5">#REF!</definedName>
    <definedName name="P01E7" localSheetId="7">#REF!</definedName>
    <definedName name="P01E7" localSheetId="8">#REF!</definedName>
    <definedName name="P01E7" localSheetId="11">#REF!</definedName>
    <definedName name="P01E7" localSheetId="12">#REF!</definedName>
    <definedName name="P01E7" localSheetId="13">#REF!</definedName>
    <definedName name="P01E7" localSheetId="14">#REF!</definedName>
    <definedName name="P01E7" localSheetId="15">#REF!</definedName>
    <definedName name="P01E7">#REF!</definedName>
    <definedName name="P01E8" localSheetId="1">#REF!</definedName>
    <definedName name="P01E8" localSheetId="2">#REF!</definedName>
    <definedName name="P01E8" localSheetId="3">#REF!</definedName>
    <definedName name="P01E8" localSheetId="4">#REF!</definedName>
    <definedName name="P01E8" localSheetId="5">#REF!</definedName>
    <definedName name="P01E8" localSheetId="7">#REF!</definedName>
    <definedName name="P01E8" localSheetId="8">#REF!</definedName>
    <definedName name="P01E8" localSheetId="11">#REF!</definedName>
    <definedName name="P01E8" localSheetId="12">#REF!</definedName>
    <definedName name="P01E8" localSheetId="13">#REF!</definedName>
    <definedName name="P01E8" localSheetId="14">#REF!</definedName>
    <definedName name="P01E8" localSheetId="15">#REF!</definedName>
    <definedName name="P01E8">#REF!</definedName>
    <definedName name="P01E9" localSheetId="1">#REF!</definedName>
    <definedName name="P01E9" localSheetId="2">#REF!</definedName>
    <definedName name="P01E9" localSheetId="3">#REF!</definedName>
    <definedName name="P01E9" localSheetId="4">#REF!</definedName>
    <definedName name="P01E9" localSheetId="5">#REF!</definedName>
    <definedName name="P01E9" localSheetId="7">#REF!</definedName>
    <definedName name="P01E9" localSheetId="8">#REF!</definedName>
    <definedName name="P01E9" localSheetId="11">#REF!</definedName>
    <definedName name="P01E9" localSheetId="12">#REF!</definedName>
    <definedName name="P01E9" localSheetId="13">#REF!</definedName>
    <definedName name="P01E9" localSheetId="14">#REF!</definedName>
    <definedName name="P01E9" localSheetId="15">#REF!</definedName>
    <definedName name="P01E9">#REF!</definedName>
    <definedName name="P01G" localSheetId="1">#REF!</definedName>
    <definedName name="P01G" localSheetId="2">#REF!</definedName>
    <definedName name="P01G" localSheetId="3">#REF!</definedName>
    <definedName name="P01G" localSheetId="4">#REF!</definedName>
    <definedName name="P01G" localSheetId="5">#REF!</definedName>
    <definedName name="P01G" localSheetId="7">#REF!</definedName>
    <definedName name="P01G" localSheetId="8">#REF!</definedName>
    <definedName name="P01G" localSheetId="11">#REF!</definedName>
    <definedName name="P01G" localSheetId="12">#REF!</definedName>
    <definedName name="P01G" localSheetId="13">#REF!</definedName>
    <definedName name="P01G" localSheetId="14">#REF!</definedName>
    <definedName name="P01G" localSheetId="15">#REF!</definedName>
    <definedName name="P01G">#REF!</definedName>
    <definedName name="P01G1" localSheetId="1">#REF!</definedName>
    <definedName name="P01G1" localSheetId="2">#REF!</definedName>
    <definedName name="P01G1" localSheetId="3">#REF!</definedName>
    <definedName name="P01G1" localSheetId="4">#REF!</definedName>
    <definedName name="P01G1" localSheetId="5">#REF!</definedName>
    <definedName name="P01G1" localSheetId="7">#REF!</definedName>
    <definedName name="P01G1" localSheetId="8">#REF!</definedName>
    <definedName name="P01G1" localSheetId="11">#REF!</definedName>
    <definedName name="P01G1" localSheetId="12">#REF!</definedName>
    <definedName name="P01G1" localSheetId="13">#REF!</definedName>
    <definedName name="P01G1" localSheetId="14">#REF!</definedName>
    <definedName name="P01G1" localSheetId="15">#REF!</definedName>
    <definedName name="P01G1">#REF!</definedName>
    <definedName name="P01G2" localSheetId="1">#REF!</definedName>
    <definedName name="P01G2" localSheetId="2">#REF!</definedName>
    <definedName name="P01G2" localSheetId="3">#REF!</definedName>
    <definedName name="P01G2" localSheetId="4">#REF!</definedName>
    <definedName name="P01G2" localSheetId="5">#REF!</definedName>
    <definedName name="P01G2" localSheetId="7">#REF!</definedName>
    <definedName name="P01G2" localSheetId="8">#REF!</definedName>
    <definedName name="P01G2" localSheetId="11">#REF!</definedName>
    <definedName name="P01G2" localSheetId="12">#REF!</definedName>
    <definedName name="P01G2" localSheetId="13">#REF!</definedName>
    <definedName name="P01G2" localSheetId="14">#REF!</definedName>
    <definedName name="P01G2" localSheetId="15">#REF!</definedName>
    <definedName name="P01G2">#REF!</definedName>
    <definedName name="P01G3" localSheetId="1">#REF!</definedName>
    <definedName name="P01G3" localSheetId="2">#REF!</definedName>
    <definedName name="P01G3" localSheetId="3">#REF!</definedName>
    <definedName name="P01G3" localSheetId="4">#REF!</definedName>
    <definedName name="P01G3" localSheetId="5">#REF!</definedName>
    <definedName name="P01G3" localSheetId="7">#REF!</definedName>
    <definedName name="P01G3" localSheetId="8">#REF!</definedName>
    <definedName name="P01G3" localSheetId="11">#REF!</definedName>
    <definedName name="P01G3" localSheetId="12">#REF!</definedName>
    <definedName name="P01G3" localSheetId="13">#REF!</definedName>
    <definedName name="P01G3" localSheetId="14">#REF!</definedName>
    <definedName name="P01G3" localSheetId="15">#REF!</definedName>
    <definedName name="P01G3" localSheetId="0">#REF!</definedName>
    <definedName name="P01G3">#REF!</definedName>
    <definedName name="P01G4" localSheetId="1">#REF!</definedName>
    <definedName name="P01G4" localSheetId="2">#REF!</definedName>
    <definedName name="P01G4" localSheetId="3">#REF!</definedName>
    <definedName name="P01G4" localSheetId="4">#REF!</definedName>
    <definedName name="P01G4" localSheetId="5">#REF!</definedName>
    <definedName name="P01G4" localSheetId="7">#REF!</definedName>
    <definedName name="P01G4" localSheetId="8">#REF!</definedName>
    <definedName name="P01G4" localSheetId="11">#REF!</definedName>
    <definedName name="P01G4" localSheetId="12">#REF!</definedName>
    <definedName name="P01G4" localSheetId="13">#REF!</definedName>
    <definedName name="P01G4" localSheetId="14">#REF!</definedName>
    <definedName name="P01G4" localSheetId="15">#REF!</definedName>
    <definedName name="P01G4" localSheetId="0">#REF!</definedName>
    <definedName name="P01G4">#REF!</definedName>
    <definedName name="P01G5" localSheetId="1">#REF!</definedName>
    <definedName name="P01G5" localSheetId="2">#REF!</definedName>
    <definedName name="P01G5" localSheetId="3">#REF!</definedName>
    <definedName name="P01G5" localSheetId="4">#REF!</definedName>
    <definedName name="P01G5" localSheetId="5">#REF!</definedName>
    <definedName name="P01G5" localSheetId="7">#REF!</definedName>
    <definedName name="P01G5" localSheetId="8">#REF!</definedName>
    <definedName name="P01G5" localSheetId="11">#REF!</definedName>
    <definedName name="P01G5" localSheetId="12">#REF!</definedName>
    <definedName name="P01G5" localSheetId="13">#REF!</definedName>
    <definedName name="P01G5" localSheetId="14">#REF!</definedName>
    <definedName name="P01G5" localSheetId="15">#REF!</definedName>
    <definedName name="P01G5" localSheetId="0">#REF!</definedName>
    <definedName name="P01G5">#REF!</definedName>
    <definedName name="P01G6" localSheetId="1">#REF!</definedName>
    <definedName name="P01G6" localSheetId="2">#REF!</definedName>
    <definedName name="P01G6" localSheetId="3">#REF!</definedName>
    <definedName name="P01G6" localSheetId="4">#REF!</definedName>
    <definedName name="P01G6" localSheetId="5">#REF!</definedName>
    <definedName name="P01G6" localSheetId="7">#REF!</definedName>
    <definedName name="P01G6" localSheetId="8">#REF!</definedName>
    <definedName name="P01G6" localSheetId="11">#REF!</definedName>
    <definedName name="P01G6" localSheetId="12">#REF!</definedName>
    <definedName name="P01G6" localSheetId="13">#REF!</definedName>
    <definedName name="P01G6" localSheetId="14">#REF!</definedName>
    <definedName name="P01G6" localSheetId="15">#REF!</definedName>
    <definedName name="P01G6" localSheetId="0">#REF!</definedName>
    <definedName name="P01G6">#REF!</definedName>
    <definedName name="P01G7" localSheetId="1">#REF!</definedName>
    <definedName name="P01G7" localSheetId="2">#REF!</definedName>
    <definedName name="P01G7" localSheetId="3">#REF!</definedName>
    <definedName name="P01G7" localSheetId="4">#REF!</definedName>
    <definedName name="P01G7" localSheetId="5">#REF!</definedName>
    <definedName name="P01G7" localSheetId="7">#REF!</definedName>
    <definedName name="P01G7" localSheetId="8">#REF!</definedName>
    <definedName name="P01G7" localSheetId="11">#REF!</definedName>
    <definedName name="P01G7" localSheetId="12">#REF!</definedName>
    <definedName name="P01G7" localSheetId="13">#REF!</definedName>
    <definedName name="P01G7" localSheetId="14">#REF!</definedName>
    <definedName name="P01G7" localSheetId="15">#REF!</definedName>
    <definedName name="P01G7" localSheetId="0">#REF!</definedName>
    <definedName name="P01G7">#REF!</definedName>
    <definedName name="P01G8" localSheetId="1">#REF!</definedName>
    <definedName name="P01G8" localSheetId="2">#REF!</definedName>
    <definedName name="P01G8" localSheetId="3">#REF!</definedName>
    <definedName name="P01G8" localSheetId="4">#REF!</definedName>
    <definedName name="P01G8" localSheetId="5">#REF!</definedName>
    <definedName name="P01G8" localSheetId="7">#REF!</definedName>
    <definedName name="P01G8" localSheetId="8">#REF!</definedName>
    <definedName name="P01G8" localSheetId="11">#REF!</definedName>
    <definedName name="P01G8" localSheetId="12">#REF!</definedName>
    <definedName name="P01G8" localSheetId="13">#REF!</definedName>
    <definedName name="P01G8" localSheetId="14">#REF!</definedName>
    <definedName name="P01G8" localSheetId="15">#REF!</definedName>
    <definedName name="P01G8" localSheetId="0">#REF!</definedName>
    <definedName name="P01G8">#REF!</definedName>
    <definedName name="P01G9" localSheetId="1">#REF!</definedName>
    <definedName name="P01G9" localSheetId="2">#REF!</definedName>
    <definedName name="P01G9" localSheetId="3">#REF!</definedName>
    <definedName name="P01G9" localSheetId="4">#REF!</definedName>
    <definedName name="P01G9" localSheetId="5">#REF!</definedName>
    <definedName name="P01G9" localSheetId="7">#REF!</definedName>
    <definedName name="P01G9" localSheetId="8">#REF!</definedName>
    <definedName name="P01G9" localSheetId="11">#REF!</definedName>
    <definedName name="P01G9" localSheetId="12">#REF!</definedName>
    <definedName name="P01G9" localSheetId="13">#REF!</definedName>
    <definedName name="P01G9" localSheetId="14">#REF!</definedName>
    <definedName name="P01G9" localSheetId="15">#REF!</definedName>
    <definedName name="P01G9" localSheetId="0">#REF!</definedName>
    <definedName name="P01G9">#REF!</definedName>
    <definedName name="P02E" localSheetId="1">#REF!</definedName>
    <definedName name="P02E" localSheetId="2">#REF!</definedName>
    <definedName name="P02E" localSheetId="3">#REF!</definedName>
    <definedName name="P02E" localSheetId="4">#REF!</definedName>
    <definedName name="P02E" localSheetId="5">#REF!</definedName>
    <definedName name="P02E" localSheetId="7">#REF!</definedName>
    <definedName name="P02E" localSheetId="8">#REF!</definedName>
    <definedName name="P02E" localSheetId="11">#REF!</definedName>
    <definedName name="P02E" localSheetId="12">#REF!</definedName>
    <definedName name="P02E" localSheetId="13">#REF!</definedName>
    <definedName name="P02E" localSheetId="14">#REF!</definedName>
    <definedName name="P02E" localSheetId="15">#REF!</definedName>
    <definedName name="P02E" localSheetId="0">#REF!</definedName>
    <definedName name="P02E">#REF!</definedName>
    <definedName name="P02E1" localSheetId="1">#REF!</definedName>
    <definedName name="P02E1" localSheetId="2">#REF!</definedName>
    <definedName name="P02E1" localSheetId="3">#REF!</definedName>
    <definedName name="P02E1" localSheetId="4">#REF!</definedName>
    <definedName name="P02E1" localSheetId="5">#REF!</definedName>
    <definedName name="P02E1" localSheetId="7">#REF!</definedName>
    <definedName name="P02E1" localSheetId="8">#REF!</definedName>
    <definedName name="P02E1" localSheetId="11">#REF!</definedName>
    <definedName name="P02E1" localSheetId="12">#REF!</definedName>
    <definedName name="P02E1" localSheetId="13">#REF!</definedName>
    <definedName name="P02E1" localSheetId="14">#REF!</definedName>
    <definedName name="P02E1" localSheetId="15">#REF!</definedName>
    <definedName name="P02E1" localSheetId="0">#REF!</definedName>
    <definedName name="P02E1">#REF!</definedName>
    <definedName name="P02E2" localSheetId="1">#REF!</definedName>
    <definedName name="P02E2" localSheetId="2">#REF!</definedName>
    <definedName name="P02E2" localSheetId="3">#REF!</definedName>
    <definedName name="P02E2" localSheetId="4">#REF!</definedName>
    <definedName name="P02E2" localSheetId="5">#REF!</definedName>
    <definedName name="P02E2" localSheetId="7">#REF!</definedName>
    <definedName name="P02E2" localSheetId="8">#REF!</definedName>
    <definedName name="P02E2" localSheetId="11">#REF!</definedName>
    <definedName name="P02E2" localSheetId="12">#REF!</definedName>
    <definedName name="P02E2" localSheetId="13">#REF!</definedName>
    <definedName name="P02E2" localSheetId="14">#REF!</definedName>
    <definedName name="P02E2" localSheetId="15">#REF!</definedName>
    <definedName name="P02E2" localSheetId="0">#REF!</definedName>
    <definedName name="P02E2">#REF!</definedName>
    <definedName name="P02E3" localSheetId="1">#REF!</definedName>
    <definedName name="P02E3" localSheetId="2">#REF!</definedName>
    <definedName name="P02E3" localSheetId="3">#REF!</definedName>
    <definedName name="P02E3" localSheetId="4">#REF!</definedName>
    <definedName name="P02E3" localSheetId="5">#REF!</definedName>
    <definedName name="P02E3" localSheetId="7">#REF!</definedName>
    <definedName name="P02E3" localSheetId="8">#REF!</definedName>
    <definedName name="P02E3" localSheetId="11">#REF!</definedName>
    <definedName name="P02E3" localSheetId="12">#REF!</definedName>
    <definedName name="P02E3" localSheetId="13">#REF!</definedName>
    <definedName name="P02E3" localSheetId="14">#REF!</definedName>
    <definedName name="P02E3" localSheetId="15">#REF!</definedName>
    <definedName name="P02E3">#REF!</definedName>
    <definedName name="P02E6" localSheetId="1">#REF!</definedName>
    <definedName name="P02E6" localSheetId="2">#REF!</definedName>
    <definedName name="P02E6" localSheetId="3">#REF!</definedName>
    <definedName name="P02E6" localSheetId="4">#REF!</definedName>
    <definedName name="P02E6" localSheetId="5">#REF!</definedName>
    <definedName name="P02E6" localSheetId="7">#REF!</definedName>
    <definedName name="P02E6" localSheetId="8">#REF!</definedName>
    <definedName name="P02E6" localSheetId="11">#REF!</definedName>
    <definedName name="P02E6" localSheetId="12">#REF!</definedName>
    <definedName name="P02E6" localSheetId="13">#REF!</definedName>
    <definedName name="P02E6" localSheetId="14">#REF!</definedName>
    <definedName name="P02E6" localSheetId="15">#REF!</definedName>
    <definedName name="P02E6">#REF!</definedName>
    <definedName name="P02E7" localSheetId="1">#REF!</definedName>
    <definedName name="P02E7" localSheetId="2">#REF!</definedName>
    <definedName name="P02E7" localSheetId="3">#REF!</definedName>
    <definedName name="P02E7" localSheetId="4">#REF!</definedName>
    <definedName name="P02E7" localSheetId="5">#REF!</definedName>
    <definedName name="P02E7" localSheetId="7">#REF!</definedName>
    <definedName name="P02E7" localSheetId="8">#REF!</definedName>
    <definedName name="P02E7" localSheetId="11">#REF!</definedName>
    <definedName name="P02E7" localSheetId="12">#REF!</definedName>
    <definedName name="P02E7" localSheetId="13">#REF!</definedName>
    <definedName name="P02E7" localSheetId="14">#REF!</definedName>
    <definedName name="P02E7" localSheetId="15">#REF!</definedName>
    <definedName name="P02E7">#REF!</definedName>
    <definedName name="P02E8" localSheetId="1">#REF!</definedName>
    <definedName name="P02E8" localSheetId="2">#REF!</definedName>
    <definedName name="P02E8" localSheetId="3">#REF!</definedName>
    <definedName name="P02E8" localSheetId="4">#REF!</definedName>
    <definedName name="P02E8" localSheetId="5">#REF!</definedName>
    <definedName name="P02E8" localSheetId="7">#REF!</definedName>
    <definedName name="P02E8" localSheetId="8">#REF!</definedName>
    <definedName name="P02E8" localSheetId="11">#REF!</definedName>
    <definedName name="P02E8" localSheetId="12">#REF!</definedName>
    <definedName name="P02E8" localSheetId="13">#REF!</definedName>
    <definedName name="P02E8" localSheetId="14">#REF!</definedName>
    <definedName name="P02E8" localSheetId="15">#REF!</definedName>
    <definedName name="P02E8">#REF!</definedName>
    <definedName name="P02E9" localSheetId="1">#REF!</definedName>
    <definedName name="P02E9" localSheetId="2">#REF!</definedName>
    <definedName name="P02E9" localSheetId="3">#REF!</definedName>
    <definedName name="P02E9" localSheetId="4">#REF!</definedName>
    <definedName name="P02E9" localSheetId="5">#REF!</definedName>
    <definedName name="P02E9" localSheetId="7">#REF!</definedName>
    <definedName name="P02E9" localSheetId="8">#REF!</definedName>
    <definedName name="P02E9" localSheetId="11">#REF!</definedName>
    <definedName name="P02E9" localSheetId="12">#REF!</definedName>
    <definedName name="P02E9" localSheetId="13">#REF!</definedName>
    <definedName name="P02E9" localSheetId="14">#REF!</definedName>
    <definedName name="P02E9" localSheetId="15">#REF!</definedName>
    <definedName name="P02E9">#REF!</definedName>
    <definedName name="P02G" localSheetId="1">#REF!</definedName>
    <definedName name="P02G" localSheetId="2">#REF!</definedName>
    <definedName name="P02G" localSheetId="3">#REF!</definedName>
    <definedName name="P02G" localSheetId="4">#REF!</definedName>
    <definedName name="P02G" localSheetId="5">#REF!</definedName>
    <definedName name="P02G" localSheetId="7">#REF!</definedName>
    <definedName name="P02G" localSheetId="8">#REF!</definedName>
    <definedName name="P02G" localSheetId="11">#REF!</definedName>
    <definedName name="P02G" localSheetId="12">#REF!</definedName>
    <definedName name="P02G" localSheetId="13">#REF!</definedName>
    <definedName name="P02G" localSheetId="14">#REF!</definedName>
    <definedName name="P02G" localSheetId="15">#REF!</definedName>
    <definedName name="P02G" localSheetId="0">#REF!</definedName>
    <definedName name="P02G">#REF!</definedName>
    <definedName name="P02G1" localSheetId="1">#REF!</definedName>
    <definedName name="P02G1" localSheetId="2">#REF!</definedName>
    <definedName name="P02G1" localSheetId="3">#REF!</definedName>
    <definedName name="P02G1" localSheetId="4">#REF!</definedName>
    <definedName name="P02G1" localSheetId="5">#REF!</definedName>
    <definedName name="P02G1" localSheetId="7">#REF!</definedName>
    <definedName name="P02G1" localSheetId="8">#REF!</definedName>
    <definedName name="P02G1" localSheetId="11">#REF!</definedName>
    <definedName name="P02G1" localSheetId="12">#REF!</definedName>
    <definedName name="P02G1" localSheetId="13">#REF!</definedName>
    <definedName name="P02G1" localSheetId="14">#REF!</definedName>
    <definedName name="P02G1" localSheetId="15">#REF!</definedName>
    <definedName name="P02G1" localSheetId="0">#REF!</definedName>
    <definedName name="P02G1">#REF!</definedName>
    <definedName name="P02G2" localSheetId="1">#REF!</definedName>
    <definedName name="P02G2" localSheetId="2">#REF!</definedName>
    <definedName name="P02G2" localSheetId="3">#REF!</definedName>
    <definedName name="P02G2" localSheetId="4">#REF!</definedName>
    <definedName name="P02G2" localSheetId="5">#REF!</definedName>
    <definedName name="P02G2" localSheetId="7">#REF!</definedName>
    <definedName name="P02G2" localSheetId="8">#REF!</definedName>
    <definedName name="P02G2" localSheetId="11">#REF!</definedName>
    <definedName name="P02G2" localSheetId="12">#REF!</definedName>
    <definedName name="P02G2" localSheetId="13">#REF!</definedName>
    <definedName name="P02G2" localSheetId="14">#REF!</definedName>
    <definedName name="P02G2" localSheetId="15">#REF!</definedName>
    <definedName name="P02G2" localSheetId="0">#REF!</definedName>
    <definedName name="P02G2">#REF!</definedName>
    <definedName name="P02G3" localSheetId="1">#REF!</definedName>
    <definedName name="P02G3" localSheetId="2">#REF!</definedName>
    <definedName name="P02G3" localSheetId="3">#REF!</definedName>
    <definedName name="P02G3" localSheetId="4">#REF!</definedName>
    <definedName name="P02G3" localSheetId="5">#REF!</definedName>
    <definedName name="P02G3" localSheetId="7">#REF!</definedName>
    <definedName name="P02G3" localSheetId="8">#REF!</definedName>
    <definedName name="P02G3" localSheetId="11">#REF!</definedName>
    <definedName name="P02G3" localSheetId="12">#REF!</definedName>
    <definedName name="P02G3" localSheetId="13">#REF!</definedName>
    <definedName name="P02G3" localSheetId="14">#REF!</definedName>
    <definedName name="P02G3" localSheetId="15">#REF!</definedName>
    <definedName name="P02G3" localSheetId="0">#REF!</definedName>
    <definedName name="P02G3">#REF!</definedName>
    <definedName name="P02G4" localSheetId="1">#REF!</definedName>
    <definedName name="P02G4" localSheetId="2">#REF!</definedName>
    <definedName name="P02G4" localSheetId="3">#REF!</definedName>
    <definedName name="P02G4" localSheetId="4">#REF!</definedName>
    <definedName name="P02G4" localSheetId="5">#REF!</definedName>
    <definedName name="P02G4" localSheetId="7">#REF!</definedName>
    <definedName name="P02G4" localSheetId="8">#REF!</definedName>
    <definedName name="P02G4" localSheetId="11">#REF!</definedName>
    <definedName name="P02G4" localSheetId="12">#REF!</definedName>
    <definedName name="P02G4" localSheetId="13">#REF!</definedName>
    <definedName name="P02G4" localSheetId="14">#REF!</definedName>
    <definedName name="P02G4" localSheetId="15">#REF!</definedName>
    <definedName name="P02G4" localSheetId="0">#REF!</definedName>
    <definedName name="P02G4">#REF!</definedName>
    <definedName name="P02G6" localSheetId="1">#REF!</definedName>
    <definedName name="P02G6" localSheetId="2">#REF!</definedName>
    <definedName name="P02G6" localSheetId="3">#REF!</definedName>
    <definedName name="P02G6" localSheetId="4">#REF!</definedName>
    <definedName name="P02G6" localSheetId="5">#REF!</definedName>
    <definedName name="P02G6" localSheetId="7">#REF!</definedName>
    <definedName name="P02G6" localSheetId="8">#REF!</definedName>
    <definedName name="P02G6" localSheetId="11">#REF!</definedName>
    <definedName name="P02G6" localSheetId="12">#REF!</definedName>
    <definedName name="P02G6" localSheetId="13">#REF!</definedName>
    <definedName name="P02G6" localSheetId="14">#REF!</definedName>
    <definedName name="P02G6" localSheetId="15">#REF!</definedName>
    <definedName name="P02G6" localSheetId="0">#REF!</definedName>
    <definedName name="P02G6">#REF!</definedName>
    <definedName name="P02G7" localSheetId="1">#REF!</definedName>
    <definedName name="P02G7" localSheetId="2">#REF!</definedName>
    <definedName name="P02G7" localSheetId="3">#REF!</definedName>
    <definedName name="P02G7" localSheetId="4">#REF!</definedName>
    <definedName name="P02G7" localSheetId="5">#REF!</definedName>
    <definedName name="P02G7" localSheetId="7">#REF!</definedName>
    <definedName name="P02G7" localSheetId="8">#REF!</definedName>
    <definedName name="P02G7" localSheetId="11">#REF!</definedName>
    <definedName name="P02G7" localSheetId="12">#REF!</definedName>
    <definedName name="P02G7" localSheetId="13">#REF!</definedName>
    <definedName name="P02G7" localSheetId="14">#REF!</definedName>
    <definedName name="P02G7" localSheetId="15">#REF!</definedName>
    <definedName name="P02G7" localSheetId="0">#REF!</definedName>
    <definedName name="P02G7">#REF!</definedName>
    <definedName name="P02G8" localSheetId="1">#REF!</definedName>
    <definedName name="P02G8" localSheetId="2">#REF!</definedName>
    <definedName name="P02G8" localSheetId="3">#REF!</definedName>
    <definedName name="P02G8" localSheetId="4">#REF!</definedName>
    <definedName name="P02G8" localSheetId="5">#REF!</definedName>
    <definedName name="P02G8" localSheetId="7">#REF!</definedName>
    <definedName name="P02G8" localSheetId="8">#REF!</definedName>
    <definedName name="P02G8" localSheetId="11">#REF!</definedName>
    <definedName name="P02G8" localSheetId="12">#REF!</definedName>
    <definedName name="P02G8" localSheetId="13">#REF!</definedName>
    <definedName name="P02G8" localSheetId="14">#REF!</definedName>
    <definedName name="P02G8" localSheetId="15">#REF!</definedName>
    <definedName name="P02G8" localSheetId="0">#REF!</definedName>
    <definedName name="P02G8">#REF!</definedName>
    <definedName name="P02G9" localSheetId="1">#REF!</definedName>
    <definedName name="P02G9" localSheetId="2">#REF!</definedName>
    <definedName name="P02G9" localSheetId="3">#REF!</definedName>
    <definedName name="P02G9" localSheetId="4">#REF!</definedName>
    <definedName name="P02G9" localSheetId="5">#REF!</definedName>
    <definedName name="P02G9" localSheetId="7">#REF!</definedName>
    <definedName name="P02G9" localSheetId="8">#REF!</definedName>
    <definedName name="P02G9" localSheetId="11">#REF!</definedName>
    <definedName name="P02G9" localSheetId="12">#REF!</definedName>
    <definedName name="P02G9" localSheetId="13">#REF!</definedName>
    <definedName name="P02G9" localSheetId="14">#REF!</definedName>
    <definedName name="P02G9" localSheetId="15">#REF!</definedName>
    <definedName name="P02G9" localSheetId="0">#REF!</definedName>
    <definedName name="P02G9">#REF!</definedName>
    <definedName name="P03E" localSheetId="1">#REF!</definedName>
    <definedName name="P03E" localSheetId="2">#REF!</definedName>
    <definedName name="P03E" localSheetId="3">#REF!</definedName>
    <definedName name="P03E" localSheetId="4">#REF!</definedName>
    <definedName name="P03E" localSheetId="5">#REF!</definedName>
    <definedName name="P03E" localSheetId="7">#REF!</definedName>
    <definedName name="P03E" localSheetId="8">#REF!</definedName>
    <definedName name="P03E" localSheetId="11">#REF!</definedName>
    <definedName name="P03E" localSheetId="12">#REF!</definedName>
    <definedName name="P03E" localSheetId="13">#REF!</definedName>
    <definedName name="P03E" localSheetId="14">#REF!</definedName>
    <definedName name="P03E" localSheetId="15">#REF!</definedName>
    <definedName name="P03E" localSheetId="0">#REF!</definedName>
    <definedName name="P03E">#REF!</definedName>
    <definedName name="P03G" localSheetId="1">#REF!</definedName>
    <definedName name="P03G" localSheetId="2">#REF!</definedName>
    <definedName name="P03G" localSheetId="3">#REF!</definedName>
    <definedName name="P03G" localSheetId="4">#REF!</definedName>
    <definedName name="P03G" localSheetId="5">#REF!</definedName>
    <definedName name="P03G" localSheetId="7">#REF!</definedName>
    <definedName name="P03G" localSheetId="8">#REF!</definedName>
    <definedName name="P03G" localSheetId="11">#REF!</definedName>
    <definedName name="P03G" localSheetId="12">#REF!</definedName>
    <definedName name="P03G" localSheetId="13">#REF!</definedName>
    <definedName name="P03G" localSheetId="14">#REF!</definedName>
    <definedName name="P03G" localSheetId="15">#REF!</definedName>
    <definedName name="P03G">#REF!</definedName>
    <definedName name="P03G1" localSheetId="1">#REF!</definedName>
    <definedName name="P03G1" localSheetId="2">#REF!</definedName>
    <definedName name="P03G1" localSheetId="3">#REF!</definedName>
    <definedName name="P03G1" localSheetId="4">#REF!</definedName>
    <definedName name="P03G1" localSheetId="5">#REF!</definedName>
    <definedName name="P03G1" localSheetId="7">#REF!</definedName>
    <definedName name="P03G1" localSheetId="8">#REF!</definedName>
    <definedName name="P03G1" localSheetId="11">#REF!</definedName>
    <definedName name="P03G1" localSheetId="12">#REF!</definedName>
    <definedName name="P03G1" localSheetId="13">#REF!</definedName>
    <definedName name="P03G1" localSheetId="14">#REF!</definedName>
    <definedName name="P03G1" localSheetId="15">#REF!</definedName>
    <definedName name="P03G1">#REF!</definedName>
    <definedName name="P03G2" localSheetId="1">#REF!</definedName>
    <definedName name="P03G2" localSheetId="2">#REF!</definedName>
    <definedName name="P03G2" localSheetId="3">#REF!</definedName>
    <definedName name="P03G2" localSheetId="4">#REF!</definedName>
    <definedName name="P03G2" localSheetId="5">#REF!</definedName>
    <definedName name="P03G2" localSheetId="7">#REF!</definedName>
    <definedName name="P03G2" localSheetId="8">#REF!</definedName>
    <definedName name="P03G2" localSheetId="11">#REF!</definedName>
    <definedName name="P03G2" localSheetId="12">#REF!</definedName>
    <definedName name="P03G2" localSheetId="13">#REF!</definedName>
    <definedName name="P03G2" localSheetId="14">#REF!</definedName>
    <definedName name="P03G2" localSheetId="15">#REF!</definedName>
    <definedName name="P03G2">#REF!</definedName>
    <definedName name="P03G3" localSheetId="1">#REF!</definedName>
    <definedName name="P03G3" localSheetId="2">#REF!</definedName>
    <definedName name="P03G3" localSheetId="3">#REF!</definedName>
    <definedName name="P03G3" localSheetId="4">#REF!</definedName>
    <definedName name="P03G3" localSheetId="5">#REF!</definedName>
    <definedName name="P03G3" localSheetId="7">#REF!</definedName>
    <definedName name="P03G3" localSheetId="8">#REF!</definedName>
    <definedName name="P03G3" localSheetId="11">#REF!</definedName>
    <definedName name="P03G3" localSheetId="12">#REF!</definedName>
    <definedName name="P03G3" localSheetId="13">#REF!</definedName>
    <definedName name="P03G3" localSheetId="14">#REF!</definedName>
    <definedName name="P03G3" localSheetId="15">#REF!</definedName>
    <definedName name="P03G3">#REF!</definedName>
    <definedName name="P03G4" localSheetId="1">#REF!</definedName>
    <definedName name="P03G4" localSheetId="2">#REF!</definedName>
    <definedName name="P03G4" localSheetId="3">#REF!</definedName>
    <definedName name="P03G4" localSheetId="4">#REF!</definedName>
    <definedName name="P03G4" localSheetId="5">#REF!</definedName>
    <definedName name="P03G4" localSheetId="7">#REF!</definedName>
    <definedName name="P03G4" localSheetId="8">#REF!</definedName>
    <definedName name="P03G4" localSheetId="11">#REF!</definedName>
    <definedName name="P03G4" localSheetId="12">#REF!</definedName>
    <definedName name="P03G4" localSheetId="13">#REF!</definedName>
    <definedName name="P03G4" localSheetId="14">#REF!</definedName>
    <definedName name="P03G4" localSheetId="15">#REF!</definedName>
    <definedName name="P03G4">#REF!</definedName>
    <definedName name="P03G6" localSheetId="1">#REF!</definedName>
    <definedName name="P03G6" localSheetId="2">#REF!</definedName>
    <definedName name="P03G6" localSheetId="3">#REF!</definedName>
    <definedName name="P03G6" localSheetId="4">#REF!</definedName>
    <definedName name="P03G6" localSheetId="5">#REF!</definedName>
    <definedName name="P03G6" localSheetId="7">#REF!</definedName>
    <definedName name="P03G6" localSheetId="8">#REF!</definedName>
    <definedName name="P03G6" localSheetId="11">#REF!</definedName>
    <definedName name="P03G6" localSheetId="12">#REF!</definedName>
    <definedName name="P03G6" localSheetId="13">#REF!</definedName>
    <definedName name="P03G6" localSheetId="14">#REF!</definedName>
    <definedName name="P03G6" localSheetId="15">#REF!</definedName>
    <definedName name="P03G6" localSheetId="0">#REF!</definedName>
    <definedName name="P03G6">#REF!</definedName>
    <definedName name="P03G7" localSheetId="1">#REF!</definedName>
    <definedName name="P03G7" localSheetId="2">#REF!</definedName>
    <definedName name="P03G7" localSheetId="3">#REF!</definedName>
    <definedName name="P03G7" localSheetId="4">#REF!</definedName>
    <definedName name="P03G7" localSheetId="5">#REF!</definedName>
    <definedName name="P03G7" localSheetId="7">#REF!</definedName>
    <definedName name="P03G7" localSheetId="8">#REF!</definedName>
    <definedName name="P03G7" localSheetId="11">#REF!</definedName>
    <definedName name="P03G7" localSheetId="12">#REF!</definedName>
    <definedName name="P03G7" localSheetId="13">#REF!</definedName>
    <definedName name="P03G7" localSheetId="14">#REF!</definedName>
    <definedName name="P03G7" localSheetId="15">#REF!</definedName>
    <definedName name="P03G7" localSheetId="0">#REF!</definedName>
    <definedName name="P03G7">#REF!</definedName>
    <definedName name="P03G8" localSheetId="1">#REF!</definedName>
    <definedName name="P03G8" localSheetId="2">#REF!</definedName>
    <definedName name="P03G8" localSheetId="3">#REF!</definedName>
    <definedName name="P03G8" localSheetId="4">#REF!</definedName>
    <definedName name="P03G8" localSheetId="5">#REF!</definedName>
    <definedName name="P03G8" localSheetId="7">#REF!</definedName>
    <definedName name="P03G8" localSheetId="8">#REF!</definedName>
    <definedName name="P03G8" localSheetId="11">#REF!</definedName>
    <definedName name="P03G8" localSheetId="12">#REF!</definedName>
    <definedName name="P03G8" localSheetId="13">#REF!</definedName>
    <definedName name="P03G8" localSheetId="14">#REF!</definedName>
    <definedName name="P03G8" localSheetId="15">#REF!</definedName>
    <definedName name="P03G8" localSheetId="0">#REF!</definedName>
    <definedName name="P03G8">#REF!</definedName>
    <definedName name="P03G9" localSheetId="1">#REF!</definedName>
    <definedName name="P03G9" localSheetId="2">#REF!</definedName>
    <definedName name="P03G9" localSheetId="3">#REF!</definedName>
    <definedName name="P03G9" localSheetId="4">#REF!</definedName>
    <definedName name="P03G9" localSheetId="5">#REF!</definedName>
    <definedName name="P03G9" localSheetId="7">#REF!</definedName>
    <definedName name="P03G9" localSheetId="8">#REF!</definedName>
    <definedName name="P03G9" localSheetId="11">#REF!</definedName>
    <definedName name="P03G9" localSheetId="12">#REF!</definedName>
    <definedName name="P03G9" localSheetId="13">#REF!</definedName>
    <definedName name="P03G9" localSheetId="14">#REF!</definedName>
    <definedName name="P03G9" localSheetId="15">#REF!</definedName>
    <definedName name="P03G9" localSheetId="0">#REF!</definedName>
    <definedName name="P03G9">#REF!</definedName>
    <definedName name="P04E" localSheetId="1">#REF!</definedName>
    <definedName name="P04E" localSheetId="2">#REF!</definedName>
    <definedName name="P04E" localSheetId="3">#REF!</definedName>
    <definedName name="P04E" localSheetId="4">#REF!</definedName>
    <definedName name="P04E" localSheetId="5">#REF!</definedName>
    <definedName name="P04E" localSheetId="7">#REF!</definedName>
    <definedName name="P04E" localSheetId="8">#REF!</definedName>
    <definedName name="P04E" localSheetId="11">#REF!</definedName>
    <definedName name="P04E" localSheetId="12">#REF!</definedName>
    <definedName name="P04E" localSheetId="13">#REF!</definedName>
    <definedName name="P04E" localSheetId="14">#REF!</definedName>
    <definedName name="P04E" localSheetId="15">#REF!</definedName>
    <definedName name="P04E" localSheetId="0">#REF!</definedName>
    <definedName name="P04E">#REF!</definedName>
    <definedName name="P04E2" localSheetId="1">#REF!</definedName>
    <definedName name="P04E2" localSheetId="2">#REF!</definedName>
    <definedName name="P04E2" localSheetId="3">#REF!</definedName>
    <definedName name="P04E2" localSheetId="4">#REF!</definedName>
    <definedName name="P04E2" localSheetId="5">#REF!</definedName>
    <definedName name="P04E2" localSheetId="7">#REF!</definedName>
    <definedName name="P04E2" localSheetId="8">#REF!</definedName>
    <definedName name="P04E2" localSheetId="11">#REF!</definedName>
    <definedName name="P04E2" localSheetId="12">#REF!</definedName>
    <definedName name="P04E2" localSheetId="13">#REF!</definedName>
    <definedName name="P04E2" localSheetId="14">#REF!</definedName>
    <definedName name="P04E2" localSheetId="15">#REF!</definedName>
    <definedName name="P04E2" localSheetId="0">#REF!</definedName>
    <definedName name="P04E2">#REF!</definedName>
    <definedName name="P04G" localSheetId="1">#REF!</definedName>
    <definedName name="P04G" localSheetId="2">#REF!</definedName>
    <definedName name="P04G" localSheetId="3">#REF!</definedName>
    <definedName name="P04G" localSheetId="4">#REF!</definedName>
    <definedName name="P04G" localSheetId="5">#REF!</definedName>
    <definedName name="P04G" localSheetId="7">#REF!</definedName>
    <definedName name="P04G" localSheetId="8">#REF!</definedName>
    <definedName name="P04G" localSheetId="11">#REF!</definedName>
    <definedName name="P04G" localSheetId="12">#REF!</definedName>
    <definedName name="P04G" localSheetId="13">#REF!</definedName>
    <definedName name="P04G" localSheetId="14">#REF!</definedName>
    <definedName name="P04G" localSheetId="15">#REF!</definedName>
    <definedName name="P04G" localSheetId="0">#REF!</definedName>
    <definedName name="P04G">#REF!</definedName>
    <definedName name="P04G1" localSheetId="1">#REF!</definedName>
    <definedName name="P04G1" localSheetId="2">#REF!</definedName>
    <definedName name="P04G1" localSheetId="3">#REF!</definedName>
    <definedName name="P04G1" localSheetId="4">#REF!</definedName>
    <definedName name="P04G1" localSheetId="5">#REF!</definedName>
    <definedName name="P04G1" localSheetId="7">#REF!</definedName>
    <definedName name="P04G1" localSheetId="8">#REF!</definedName>
    <definedName name="P04G1" localSheetId="11">#REF!</definedName>
    <definedName name="P04G1" localSheetId="12">#REF!</definedName>
    <definedName name="P04G1" localSheetId="13">#REF!</definedName>
    <definedName name="P04G1" localSheetId="14">#REF!</definedName>
    <definedName name="P04G1" localSheetId="15">#REF!</definedName>
    <definedName name="P04G1" localSheetId="0">#REF!</definedName>
    <definedName name="P04G1">#REF!</definedName>
    <definedName name="P04G2" localSheetId="1">#REF!</definedName>
    <definedName name="P04G2" localSheetId="2">#REF!</definedName>
    <definedName name="P04G2" localSheetId="3">#REF!</definedName>
    <definedName name="P04G2" localSheetId="4">#REF!</definedName>
    <definedName name="P04G2" localSheetId="5">#REF!</definedName>
    <definedName name="P04G2" localSheetId="7">#REF!</definedName>
    <definedName name="P04G2" localSheetId="8">#REF!</definedName>
    <definedName name="P04G2" localSheetId="11">#REF!</definedName>
    <definedName name="P04G2" localSheetId="12">#REF!</definedName>
    <definedName name="P04G2" localSheetId="13">#REF!</definedName>
    <definedName name="P04G2" localSheetId="14">#REF!</definedName>
    <definedName name="P04G2" localSheetId="15">#REF!</definedName>
    <definedName name="P04G2" localSheetId="0">#REF!</definedName>
    <definedName name="P04G2">#REF!</definedName>
    <definedName name="P04G3" localSheetId="1">#REF!</definedName>
    <definedName name="P04G3" localSheetId="2">#REF!</definedName>
    <definedName name="P04G3" localSheetId="3">#REF!</definedName>
    <definedName name="P04G3" localSheetId="4">#REF!</definedName>
    <definedName name="P04G3" localSheetId="5">#REF!</definedName>
    <definedName name="P04G3" localSheetId="7">#REF!</definedName>
    <definedName name="P04G3" localSheetId="8">#REF!</definedName>
    <definedName name="P04G3" localSheetId="11">#REF!</definedName>
    <definedName name="P04G3" localSheetId="12">#REF!</definedName>
    <definedName name="P04G3" localSheetId="13">#REF!</definedName>
    <definedName name="P04G3" localSheetId="14">#REF!</definedName>
    <definedName name="P04G3" localSheetId="15">#REF!</definedName>
    <definedName name="P04G3" localSheetId="0">#REF!</definedName>
    <definedName name="P04G3">#REF!</definedName>
    <definedName name="P04G4" localSheetId="1">#REF!</definedName>
    <definedName name="P04G4" localSheetId="2">#REF!</definedName>
    <definedName name="P04G4" localSheetId="3">#REF!</definedName>
    <definedName name="P04G4" localSheetId="4">#REF!</definedName>
    <definedName name="P04G4" localSheetId="5">#REF!</definedName>
    <definedName name="P04G4" localSheetId="7">#REF!</definedName>
    <definedName name="P04G4" localSheetId="8">#REF!</definedName>
    <definedName name="P04G4" localSheetId="11">#REF!</definedName>
    <definedName name="P04G4" localSheetId="12">#REF!</definedName>
    <definedName name="P04G4" localSheetId="13">#REF!</definedName>
    <definedName name="P04G4" localSheetId="14">#REF!</definedName>
    <definedName name="P04G4" localSheetId="15">#REF!</definedName>
    <definedName name="P04G4" localSheetId="0">#REF!</definedName>
    <definedName name="P04G4">#REF!</definedName>
    <definedName name="P04G6" localSheetId="1">#REF!</definedName>
    <definedName name="P04G6" localSheetId="2">#REF!</definedName>
    <definedName name="P04G6" localSheetId="3">#REF!</definedName>
    <definedName name="P04G6" localSheetId="4">#REF!</definedName>
    <definedName name="P04G6" localSheetId="5">#REF!</definedName>
    <definedName name="P04G6" localSheetId="7">#REF!</definedName>
    <definedName name="P04G6" localSheetId="8">#REF!</definedName>
    <definedName name="P04G6" localSheetId="11">#REF!</definedName>
    <definedName name="P04G6" localSheetId="12">#REF!</definedName>
    <definedName name="P04G6" localSheetId="13">#REF!</definedName>
    <definedName name="P04G6" localSheetId="14">#REF!</definedName>
    <definedName name="P04G6" localSheetId="15">#REF!</definedName>
    <definedName name="P04G6" localSheetId="0">#REF!</definedName>
    <definedName name="P04G6">#REF!</definedName>
    <definedName name="P04G7" localSheetId="1">#REF!</definedName>
    <definedName name="P04G7" localSheetId="2">#REF!</definedName>
    <definedName name="P04G7" localSheetId="3">#REF!</definedName>
    <definedName name="P04G7" localSheetId="4">#REF!</definedName>
    <definedName name="P04G7" localSheetId="5">#REF!</definedName>
    <definedName name="P04G7" localSheetId="7">#REF!</definedName>
    <definedName name="P04G7" localSheetId="8">#REF!</definedName>
    <definedName name="P04G7" localSheetId="11">#REF!</definedName>
    <definedName name="P04G7" localSheetId="12">#REF!</definedName>
    <definedName name="P04G7" localSheetId="13">#REF!</definedName>
    <definedName name="P04G7" localSheetId="14">#REF!</definedName>
    <definedName name="P04G7" localSheetId="15">#REF!</definedName>
    <definedName name="P04G7" localSheetId="0">#REF!</definedName>
    <definedName name="P04G7">#REF!</definedName>
    <definedName name="P04G8" localSheetId="1">#REF!</definedName>
    <definedName name="P04G8" localSheetId="2">#REF!</definedName>
    <definedName name="P04G8" localSheetId="3">#REF!</definedName>
    <definedName name="P04G8" localSheetId="4">#REF!</definedName>
    <definedName name="P04G8" localSheetId="5">#REF!</definedName>
    <definedName name="P04G8" localSheetId="7">#REF!</definedName>
    <definedName name="P04G8" localSheetId="8">#REF!</definedName>
    <definedName name="P04G8" localSheetId="11">#REF!</definedName>
    <definedName name="P04G8" localSheetId="12">#REF!</definedName>
    <definedName name="P04G8" localSheetId="13">#REF!</definedName>
    <definedName name="P04G8" localSheetId="14">#REF!</definedName>
    <definedName name="P04G8" localSheetId="15">#REF!</definedName>
    <definedName name="P04G8" localSheetId="0">#REF!</definedName>
    <definedName name="P04G8">#REF!</definedName>
    <definedName name="P04G9" localSheetId="1">#REF!</definedName>
    <definedName name="P04G9" localSheetId="2">#REF!</definedName>
    <definedName name="P04G9" localSheetId="3">#REF!</definedName>
    <definedName name="P04G9" localSheetId="4">#REF!</definedName>
    <definedName name="P04G9" localSheetId="5">#REF!</definedName>
    <definedName name="P04G9" localSheetId="7">#REF!</definedName>
    <definedName name="P04G9" localSheetId="8">#REF!</definedName>
    <definedName name="P04G9" localSheetId="11">#REF!</definedName>
    <definedName name="P04G9" localSheetId="12">#REF!</definedName>
    <definedName name="P04G9" localSheetId="13">#REF!</definedName>
    <definedName name="P04G9" localSheetId="14">#REF!</definedName>
    <definedName name="P04G9" localSheetId="15">#REF!</definedName>
    <definedName name="P04G9" localSheetId="0">#REF!</definedName>
    <definedName name="P04G9">#REF!</definedName>
    <definedName name="P04R3" localSheetId="1">#REF!</definedName>
    <definedName name="P04R3" localSheetId="2">#REF!</definedName>
    <definedName name="P04R3" localSheetId="3">#REF!</definedName>
    <definedName name="P04R3" localSheetId="4">#REF!</definedName>
    <definedName name="P04R3" localSheetId="5">#REF!</definedName>
    <definedName name="P04R3" localSheetId="7">#REF!</definedName>
    <definedName name="P04R3" localSheetId="8">#REF!</definedName>
    <definedName name="P04R3" localSheetId="11">#REF!</definedName>
    <definedName name="P04R3" localSheetId="12">#REF!</definedName>
    <definedName name="P04R3" localSheetId="13">#REF!</definedName>
    <definedName name="P04R3" localSheetId="14">#REF!</definedName>
    <definedName name="P04R3" localSheetId="15">#REF!</definedName>
    <definedName name="P04R3" localSheetId="0">#REF!</definedName>
    <definedName name="P04R3">#REF!</definedName>
    <definedName name="P04R4" localSheetId="1">#REF!</definedName>
    <definedName name="P04R4" localSheetId="2">#REF!</definedName>
    <definedName name="P04R4" localSheetId="3">#REF!</definedName>
    <definedName name="P04R4" localSheetId="4">#REF!</definedName>
    <definedName name="P04R4" localSheetId="5">#REF!</definedName>
    <definedName name="P04R4" localSheetId="7">#REF!</definedName>
    <definedName name="P04R4" localSheetId="8">#REF!</definedName>
    <definedName name="P04R4" localSheetId="11">#REF!</definedName>
    <definedName name="P04R4" localSheetId="12">#REF!</definedName>
    <definedName name="P04R4" localSheetId="13">#REF!</definedName>
    <definedName name="P04R4" localSheetId="14">#REF!</definedName>
    <definedName name="P04R4" localSheetId="15">#REF!</definedName>
    <definedName name="P04R4" localSheetId="0">#REF!</definedName>
    <definedName name="P04R4">#REF!</definedName>
    <definedName name="P05E" localSheetId="1">#REF!</definedName>
    <definedName name="P05E" localSheetId="2">#REF!</definedName>
    <definedName name="P05E" localSheetId="3">#REF!</definedName>
    <definedName name="P05E" localSheetId="4">#REF!</definedName>
    <definedName name="P05E" localSheetId="5">#REF!</definedName>
    <definedName name="P05E" localSheetId="7">#REF!</definedName>
    <definedName name="P05E" localSheetId="8">#REF!</definedName>
    <definedName name="P05E" localSheetId="11">#REF!</definedName>
    <definedName name="P05E" localSheetId="12">#REF!</definedName>
    <definedName name="P05E" localSheetId="13">#REF!</definedName>
    <definedName name="P05E" localSheetId="14">#REF!</definedName>
    <definedName name="P05E" localSheetId="15">#REF!</definedName>
    <definedName name="P05E" localSheetId="0">#REF!</definedName>
    <definedName name="P05E">#REF!</definedName>
    <definedName name="P05G" localSheetId="1">#REF!</definedName>
    <definedName name="P05G" localSheetId="2">#REF!</definedName>
    <definedName name="P05G" localSheetId="3">#REF!</definedName>
    <definedName name="P05G" localSheetId="4">#REF!</definedName>
    <definedName name="P05G" localSheetId="5">#REF!</definedName>
    <definedName name="P05G" localSheetId="7">#REF!</definedName>
    <definedName name="P05G" localSheetId="8">#REF!</definedName>
    <definedName name="P05G" localSheetId="11">#REF!</definedName>
    <definedName name="P05G" localSheetId="12">#REF!</definedName>
    <definedName name="P05G" localSheetId="13">#REF!</definedName>
    <definedName name="P05G" localSheetId="14">#REF!</definedName>
    <definedName name="P05G" localSheetId="15">#REF!</definedName>
    <definedName name="P05G" localSheetId="0">#REF!</definedName>
    <definedName name="P05G">#REF!</definedName>
    <definedName name="P05G1" localSheetId="1">#REF!</definedName>
    <definedName name="P05G1" localSheetId="2">#REF!</definedName>
    <definedName name="P05G1" localSheetId="3">#REF!</definedName>
    <definedName name="P05G1" localSheetId="4">#REF!</definedName>
    <definedName name="P05G1" localSheetId="5">#REF!</definedName>
    <definedName name="P05G1" localSheetId="7">#REF!</definedName>
    <definedName name="P05G1" localSheetId="8">#REF!</definedName>
    <definedName name="P05G1" localSheetId="11">#REF!</definedName>
    <definedName name="P05G1" localSheetId="12">#REF!</definedName>
    <definedName name="P05G1" localSheetId="13">#REF!</definedName>
    <definedName name="P05G1" localSheetId="14">#REF!</definedName>
    <definedName name="P05G1" localSheetId="15">#REF!</definedName>
    <definedName name="P05G1" localSheetId="0">#REF!</definedName>
    <definedName name="P05G1">#REF!</definedName>
    <definedName name="P05G2" localSheetId="1">#REF!</definedName>
    <definedName name="P05G2" localSheetId="2">#REF!</definedName>
    <definedName name="P05G2" localSheetId="3">#REF!</definedName>
    <definedName name="P05G2" localSheetId="4">#REF!</definedName>
    <definedName name="P05G2" localSheetId="5">#REF!</definedName>
    <definedName name="P05G2" localSheetId="7">#REF!</definedName>
    <definedName name="P05G2" localSheetId="8">#REF!</definedName>
    <definedName name="P05G2" localSheetId="11">#REF!</definedName>
    <definedName name="P05G2" localSheetId="12">#REF!</definedName>
    <definedName name="P05G2" localSheetId="13">#REF!</definedName>
    <definedName name="P05G2" localSheetId="14">#REF!</definedName>
    <definedName name="P05G2" localSheetId="15">#REF!</definedName>
    <definedName name="P05G2" localSheetId="0">#REF!</definedName>
    <definedName name="P05G2">#REF!</definedName>
    <definedName name="P05G3" localSheetId="1">#REF!</definedName>
    <definedName name="P05G3" localSheetId="2">#REF!</definedName>
    <definedName name="P05G3" localSheetId="3">#REF!</definedName>
    <definedName name="P05G3" localSheetId="4">#REF!</definedName>
    <definedName name="P05G3" localSheetId="5">#REF!</definedName>
    <definedName name="P05G3" localSheetId="7">#REF!</definedName>
    <definedName name="P05G3" localSheetId="8">#REF!</definedName>
    <definedName name="P05G3" localSheetId="11">#REF!</definedName>
    <definedName name="P05G3" localSheetId="12">#REF!</definedName>
    <definedName name="P05G3" localSheetId="13">#REF!</definedName>
    <definedName name="P05G3" localSheetId="14">#REF!</definedName>
    <definedName name="P05G3" localSheetId="15">#REF!</definedName>
    <definedName name="P05G3" localSheetId="0">#REF!</definedName>
    <definedName name="P05G3">#REF!</definedName>
    <definedName name="P05G4" localSheetId="1">#REF!</definedName>
    <definedName name="P05G4" localSheetId="2">#REF!</definedName>
    <definedName name="P05G4" localSheetId="3">#REF!</definedName>
    <definedName name="P05G4" localSheetId="4">#REF!</definedName>
    <definedName name="P05G4" localSheetId="5">#REF!</definedName>
    <definedName name="P05G4" localSheetId="7">#REF!</definedName>
    <definedName name="P05G4" localSheetId="8">#REF!</definedName>
    <definedName name="P05G4" localSheetId="11">#REF!</definedName>
    <definedName name="P05G4" localSheetId="12">#REF!</definedName>
    <definedName name="P05G4" localSheetId="13">#REF!</definedName>
    <definedName name="P05G4" localSheetId="14">#REF!</definedName>
    <definedName name="P05G4" localSheetId="15">#REF!</definedName>
    <definedName name="P05G4" localSheetId="0">#REF!</definedName>
    <definedName name="P05G4">#REF!</definedName>
    <definedName name="P05G6" localSheetId="1">#REF!</definedName>
    <definedName name="P05G6" localSheetId="2">#REF!</definedName>
    <definedName name="P05G6" localSheetId="3">#REF!</definedName>
    <definedName name="P05G6" localSheetId="4">#REF!</definedName>
    <definedName name="P05G6" localSheetId="5">#REF!</definedName>
    <definedName name="P05G6" localSheetId="7">#REF!</definedName>
    <definedName name="P05G6" localSheetId="8">#REF!</definedName>
    <definedName name="P05G6" localSheetId="11">#REF!</definedName>
    <definedName name="P05G6" localSheetId="12">#REF!</definedName>
    <definedName name="P05G6" localSheetId="13">#REF!</definedName>
    <definedName name="P05G6" localSheetId="14">#REF!</definedName>
    <definedName name="P05G6" localSheetId="15">#REF!</definedName>
    <definedName name="P05G6" localSheetId="0">#REF!</definedName>
    <definedName name="P05G6">#REF!</definedName>
    <definedName name="P05G7" localSheetId="1">#REF!</definedName>
    <definedName name="P05G7" localSheetId="2">#REF!</definedName>
    <definedName name="P05G7" localSheetId="3">#REF!</definedName>
    <definedName name="P05G7" localSheetId="4">#REF!</definedName>
    <definedName name="P05G7" localSheetId="5">#REF!</definedName>
    <definedName name="P05G7" localSheetId="7">#REF!</definedName>
    <definedName name="P05G7" localSheetId="8">#REF!</definedName>
    <definedName name="P05G7" localSheetId="11">#REF!</definedName>
    <definedName name="P05G7" localSheetId="12">#REF!</definedName>
    <definedName name="P05G7" localSheetId="13">#REF!</definedName>
    <definedName name="P05G7" localSheetId="14">#REF!</definedName>
    <definedName name="P05G7" localSheetId="15">#REF!</definedName>
    <definedName name="P05G7" localSheetId="0">#REF!</definedName>
    <definedName name="P05G7">#REF!</definedName>
    <definedName name="P05G8" localSheetId="1">#REF!</definedName>
    <definedName name="P05G8" localSheetId="2">#REF!</definedName>
    <definedName name="P05G8" localSheetId="3">#REF!</definedName>
    <definedName name="P05G8" localSheetId="4">#REF!</definedName>
    <definedName name="P05G8" localSheetId="5">#REF!</definedName>
    <definedName name="P05G8" localSheetId="7">#REF!</definedName>
    <definedName name="P05G8" localSheetId="8">#REF!</definedName>
    <definedName name="P05G8" localSheetId="11">#REF!</definedName>
    <definedName name="P05G8" localSheetId="12">#REF!</definedName>
    <definedName name="P05G8" localSheetId="13">#REF!</definedName>
    <definedName name="P05G8" localSheetId="14">#REF!</definedName>
    <definedName name="P05G8" localSheetId="15">#REF!</definedName>
    <definedName name="P05G8" localSheetId="0">#REF!</definedName>
    <definedName name="P05G8">#REF!</definedName>
    <definedName name="P05G9" localSheetId="1">#REF!</definedName>
    <definedName name="P05G9" localSheetId="2">#REF!</definedName>
    <definedName name="P05G9" localSheetId="3">#REF!</definedName>
    <definedName name="P05G9" localSheetId="4">#REF!</definedName>
    <definedName name="P05G9" localSheetId="5">#REF!</definedName>
    <definedName name="P05G9" localSheetId="7">#REF!</definedName>
    <definedName name="P05G9" localSheetId="8">#REF!</definedName>
    <definedName name="P05G9" localSheetId="11">#REF!</definedName>
    <definedName name="P05G9" localSheetId="12">#REF!</definedName>
    <definedName name="P05G9" localSheetId="13">#REF!</definedName>
    <definedName name="P05G9" localSheetId="14">#REF!</definedName>
    <definedName name="P05G9" localSheetId="15">#REF!</definedName>
    <definedName name="P05G9" localSheetId="0">#REF!</definedName>
    <definedName name="P05G9">#REF!</definedName>
    <definedName name="P05R1" localSheetId="1">#REF!</definedName>
    <definedName name="P05R1" localSheetId="2">#REF!</definedName>
    <definedName name="P05R1" localSheetId="3">#REF!</definedName>
    <definedName name="P05R1" localSheetId="4">#REF!</definedName>
    <definedName name="P05R1" localSheetId="5">#REF!</definedName>
    <definedName name="P05R1" localSheetId="7">#REF!</definedName>
    <definedName name="P05R1" localSheetId="8">#REF!</definedName>
    <definedName name="P05R1" localSheetId="11">#REF!</definedName>
    <definedName name="P05R1" localSheetId="12">#REF!</definedName>
    <definedName name="P05R1" localSheetId="13">#REF!</definedName>
    <definedName name="P05R1" localSheetId="14">#REF!</definedName>
    <definedName name="P05R1" localSheetId="15">#REF!</definedName>
    <definedName name="P05R1" localSheetId="0">#REF!</definedName>
    <definedName name="P05R1">#REF!</definedName>
    <definedName name="P05R5" localSheetId="1">#REF!</definedName>
    <definedName name="P05R5" localSheetId="2">#REF!</definedName>
    <definedName name="P05R5" localSheetId="3">#REF!</definedName>
    <definedName name="P05R5" localSheetId="4">#REF!</definedName>
    <definedName name="P05R5" localSheetId="5">#REF!</definedName>
    <definedName name="P05R5" localSheetId="7">#REF!</definedName>
    <definedName name="P05R5" localSheetId="8">#REF!</definedName>
    <definedName name="P05R5" localSheetId="11">#REF!</definedName>
    <definedName name="P05R5" localSheetId="12">#REF!</definedName>
    <definedName name="P05R5" localSheetId="13">#REF!</definedName>
    <definedName name="P05R5" localSheetId="14">#REF!</definedName>
    <definedName name="P05R5" localSheetId="15">#REF!</definedName>
    <definedName name="P05R5" localSheetId="0">#REF!</definedName>
    <definedName name="P05R5">#REF!</definedName>
    <definedName name="P05R9" localSheetId="1">#REF!</definedName>
    <definedName name="P05R9" localSheetId="2">#REF!</definedName>
    <definedName name="P05R9" localSheetId="3">#REF!</definedName>
    <definedName name="P05R9" localSheetId="4">#REF!</definedName>
    <definedName name="P05R9" localSheetId="5">#REF!</definedName>
    <definedName name="P05R9" localSheetId="7">#REF!</definedName>
    <definedName name="P05R9" localSheetId="8">#REF!</definedName>
    <definedName name="P05R9" localSheetId="11">#REF!</definedName>
    <definedName name="P05R9" localSheetId="12">#REF!</definedName>
    <definedName name="P05R9" localSheetId="13">#REF!</definedName>
    <definedName name="P05R9" localSheetId="14">#REF!</definedName>
    <definedName name="P05R9" localSheetId="15">#REF!</definedName>
    <definedName name="P05R9" localSheetId="0">#REF!</definedName>
    <definedName name="P05R9">#REF!</definedName>
    <definedName name="P06E" localSheetId="1">#REF!</definedName>
    <definedName name="P06E" localSheetId="2">#REF!</definedName>
    <definedName name="P06E" localSheetId="3">#REF!</definedName>
    <definedName name="P06E" localSheetId="4">#REF!</definedName>
    <definedName name="P06E" localSheetId="5">#REF!</definedName>
    <definedName name="P06E" localSheetId="7">#REF!</definedName>
    <definedName name="P06E" localSheetId="8">#REF!</definedName>
    <definedName name="P06E" localSheetId="11">#REF!</definedName>
    <definedName name="P06E" localSheetId="12">#REF!</definedName>
    <definedName name="P06E" localSheetId="13">#REF!</definedName>
    <definedName name="P06E" localSheetId="14">#REF!</definedName>
    <definedName name="P06E" localSheetId="15">#REF!</definedName>
    <definedName name="P06E" localSheetId="0">#REF!</definedName>
    <definedName name="P06E">#REF!</definedName>
    <definedName name="P06G" localSheetId="1">#REF!</definedName>
    <definedName name="P06G" localSheetId="2">#REF!</definedName>
    <definedName name="P06G" localSheetId="3">#REF!</definedName>
    <definedName name="P06G" localSheetId="4">#REF!</definedName>
    <definedName name="P06G" localSheetId="5">#REF!</definedName>
    <definedName name="P06G" localSheetId="7">#REF!</definedName>
    <definedName name="P06G" localSheetId="8">#REF!</definedName>
    <definedName name="P06G" localSheetId="11">#REF!</definedName>
    <definedName name="P06G" localSheetId="12">#REF!</definedName>
    <definedName name="P06G" localSheetId="13">#REF!</definedName>
    <definedName name="P06G" localSheetId="14">#REF!</definedName>
    <definedName name="P06G" localSheetId="15">#REF!</definedName>
    <definedName name="P06G" localSheetId="0">#REF!</definedName>
    <definedName name="P06G">#REF!</definedName>
    <definedName name="P06G1" localSheetId="1">#REF!</definedName>
    <definedName name="P06G1" localSheetId="2">#REF!</definedName>
    <definedName name="P06G1" localSheetId="3">#REF!</definedName>
    <definedName name="P06G1" localSheetId="4">#REF!</definedName>
    <definedName name="P06G1" localSheetId="5">#REF!</definedName>
    <definedName name="P06G1" localSheetId="7">#REF!</definedName>
    <definedName name="P06G1" localSheetId="8">#REF!</definedName>
    <definedName name="P06G1" localSheetId="11">#REF!</definedName>
    <definedName name="P06G1" localSheetId="12">#REF!</definedName>
    <definedName name="P06G1" localSheetId="13">#REF!</definedName>
    <definedName name="P06G1" localSheetId="14">#REF!</definedName>
    <definedName name="P06G1" localSheetId="15">#REF!</definedName>
    <definedName name="P06G1" localSheetId="0">#REF!</definedName>
    <definedName name="P06G1">#REF!</definedName>
    <definedName name="P06G2" localSheetId="1">#REF!</definedName>
    <definedName name="P06G2" localSheetId="2">#REF!</definedName>
    <definedName name="P06G2" localSheetId="3">#REF!</definedName>
    <definedName name="P06G2" localSheetId="4">#REF!</definedName>
    <definedName name="P06G2" localSheetId="5">#REF!</definedName>
    <definedName name="P06G2" localSheetId="7">#REF!</definedName>
    <definedName name="P06G2" localSheetId="8">#REF!</definedName>
    <definedName name="P06G2" localSheetId="11">#REF!</definedName>
    <definedName name="P06G2" localSheetId="12">#REF!</definedName>
    <definedName name="P06G2" localSheetId="13">#REF!</definedName>
    <definedName name="P06G2" localSheetId="14">#REF!</definedName>
    <definedName name="P06G2" localSheetId="15">#REF!</definedName>
    <definedName name="P06G2" localSheetId="0">#REF!</definedName>
    <definedName name="P06G2">#REF!</definedName>
    <definedName name="P06G3" localSheetId="1">#REF!</definedName>
    <definedName name="P06G3" localSheetId="2">#REF!</definedName>
    <definedName name="P06G3" localSheetId="3">#REF!</definedName>
    <definedName name="P06G3" localSheetId="4">#REF!</definedName>
    <definedName name="P06G3" localSheetId="5">#REF!</definedName>
    <definedName name="P06G3" localSheetId="7">#REF!</definedName>
    <definedName name="P06G3" localSheetId="8">#REF!</definedName>
    <definedName name="P06G3" localSheetId="11">#REF!</definedName>
    <definedName name="P06G3" localSheetId="12">#REF!</definedName>
    <definedName name="P06G3" localSheetId="13">#REF!</definedName>
    <definedName name="P06G3" localSheetId="14">#REF!</definedName>
    <definedName name="P06G3" localSheetId="15">#REF!</definedName>
    <definedName name="P06G3" localSheetId="0">#REF!</definedName>
    <definedName name="P06G3">#REF!</definedName>
    <definedName name="P06G4" localSheetId="1">#REF!</definedName>
    <definedName name="P06G4" localSheetId="2">#REF!</definedName>
    <definedName name="P06G4" localSheetId="3">#REF!</definedName>
    <definedName name="P06G4" localSheetId="4">#REF!</definedName>
    <definedName name="P06G4" localSheetId="5">#REF!</definedName>
    <definedName name="P06G4" localSheetId="7">#REF!</definedName>
    <definedName name="P06G4" localSheetId="8">#REF!</definedName>
    <definedName name="P06G4" localSheetId="11">#REF!</definedName>
    <definedName name="P06G4" localSheetId="12">#REF!</definedName>
    <definedName name="P06G4" localSheetId="13">#REF!</definedName>
    <definedName name="P06G4" localSheetId="14">#REF!</definedName>
    <definedName name="P06G4" localSheetId="15">#REF!</definedName>
    <definedName name="P06G4" localSheetId="0">#REF!</definedName>
    <definedName name="P06G4">#REF!</definedName>
    <definedName name="P06G6" localSheetId="1">#REF!</definedName>
    <definedName name="P06G6" localSheetId="2">#REF!</definedName>
    <definedName name="P06G6" localSheetId="3">#REF!</definedName>
    <definedName name="P06G6" localSheetId="4">#REF!</definedName>
    <definedName name="P06G6" localSheetId="5">#REF!</definedName>
    <definedName name="P06G6" localSheetId="7">#REF!</definedName>
    <definedName name="P06G6" localSheetId="8">#REF!</definedName>
    <definedName name="P06G6" localSheetId="11">#REF!</definedName>
    <definedName name="P06G6" localSheetId="12">#REF!</definedName>
    <definedName name="P06G6" localSheetId="13">#REF!</definedName>
    <definedName name="P06G6" localSheetId="14">#REF!</definedName>
    <definedName name="P06G6" localSheetId="15">#REF!</definedName>
    <definedName name="P06G6" localSheetId="0">#REF!</definedName>
    <definedName name="P06G6">#REF!</definedName>
    <definedName name="P06G7" localSheetId="1">#REF!</definedName>
    <definedName name="P06G7" localSheetId="2">#REF!</definedName>
    <definedName name="P06G7" localSheetId="3">#REF!</definedName>
    <definedName name="P06G7" localSheetId="4">#REF!</definedName>
    <definedName name="P06G7" localSheetId="5">#REF!</definedName>
    <definedName name="P06G7" localSheetId="7">#REF!</definedName>
    <definedName name="P06G7" localSheetId="8">#REF!</definedName>
    <definedName name="P06G7" localSheetId="11">#REF!</definedName>
    <definedName name="P06G7" localSheetId="12">#REF!</definedName>
    <definedName name="P06G7" localSheetId="13">#REF!</definedName>
    <definedName name="P06G7" localSheetId="14">#REF!</definedName>
    <definedName name="P06G7" localSheetId="15">#REF!</definedName>
    <definedName name="P06G7" localSheetId="0">#REF!</definedName>
    <definedName name="P06G7">#REF!</definedName>
    <definedName name="P06G8" localSheetId="1">#REF!</definedName>
    <definedName name="P06G8" localSheetId="2">#REF!</definedName>
    <definedName name="P06G8" localSheetId="3">#REF!</definedName>
    <definedName name="P06G8" localSheetId="4">#REF!</definedName>
    <definedName name="P06G8" localSheetId="5">#REF!</definedName>
    <definedName name="P06G8" localSheetId="7">#REF!</definedName>
    <definedName name="P06G8" localSheetId="8">#REF!</definedName>
    <definedName name="P06G8" localSheetId="11">#REF!</definedName>
    <definedName name="P06G8" localSheetId="12">#REF!</definedName>
    <definedName name="P06G8" localSheetId="13">#REF!</definedName>
    <definedName name="P06G8" localSheetId="14">#REF!</definedName>
    <definedName name="P06G8" localSheetId="15">#REF!</definedName>
    <definedName name="P06G8" localSheetId="0">#REF!</definedName>
    <definedName name="P06G8">#REF!</definedName>
    <definedName name="P06G9" localSheetId="1">#REF!</definedName>
    <definedName name="P06G9" localSheetId="2">#REF!</definedName>
    <definedName name="P06G9" localSheetId="3">#REF!</definedName>
    <definedName name="P06G9" localSheetId="4">#REF!</definedName>
    <definedName name="P06G9" localSheetId="5">#REF!</definedName>
    <definedName name="P06G9" localSheetId="7">#REF!</definedName>
    <definedName name="P06G9" localSheetId="8">#REF!</definedName>
    <definedName name="P06G9" localSheetId="11">#REF!</definedName>
    <definedName name="P06G9" localSheetId="12">#REF!</definedName>
    <definedName name="P06G9" localSheetId="13">#REF!</definedName>
    <definedName name="P06G9" localSheetId="14">#REF!</definedName>
    <definedName name="P06G9" localSheetId="15">#REF!</definedName>
    <definedName name="P06G9">#REF!</definedName>
    <definedName name="P06R6" localSheetId="1">#REF!</definedName>
    <definedName name="P06R6" localSheetId="2">#REF!</definedName>
    <definedName name="P06R6" localSheetId="3">#REF!</definedName>
    <definedName name="P06R6" localSheetId="4">#REF!</definedName>
    <definedName name="P06R6" localSheetId="5">#REF!</definedName>
    <definedName name="P06R6" localSheetId="7">#REF!</definedName>
    <definedName name="P06R6" localSheetId="8">#REF!</definedName>
    <definedName name="P06R6" localSheetId="11">#REF!</definedName>
    <definedName name="P06R6" localSheetId="12">#REF!</definedName>
    <definedName name="P06R6" localSheetId="13">#REF!</definedName>
    <definedName name="P06R6" localSheetId="14">#REF!</definedName>
    <definedName name="P06R6" localSheetId="15">#REF!</definedName>
    <definedName name="P06R6">#REF!</definedName>
    <definedName name="P06R9" localSheetId="1">#REF!</definedName>
    <definedName name="P06R9" localSheetId="2">#REF!</definedName>
    <definedName name="P06R9" localSheetId="3">#REF!</definedName>
    <definedName name="P06R9" localSheetId="4">#REF!</definedName>
    <definedName name="P06R9" localSheetId="5">#REF!</definedName>
    <definedName name="P06R9" localSheetId="7">#REF!</definedName>
    <definedName name="P06R9" localSheetId="8">#REF!</definedName>
    <definedName name="P06R9" localSheetId="11">#REF!</definedName>
    <definedName name="P06R9" localSheetId="12">#REF!</definedName>
    <definedName name="P06R9" localSheetId="13">#REF!</definedName>
    <definedName name="P06R9" localSheetId="14">#REF!</definedName>
    <definedName name="P06R9" localSheetId="15">#REF!</definedName>
    <definedName name="P06R9">#REF!</definedName>
    <definedName name="P07E" localSheetId="1">#REF!</definedName>
    <definedName name="P07E" localSheetId="2">#REF!</definedName>
    <definedName name="P07E" localSheetId="3">#REF!</definedName>
    <definedName name="P07E" localSheetId="4">#REF!</definedName>
    <definedName name="P07E" localSheetId="5">#REF!</definedName>
    <definedName name="P07E" localSheetId="7">#REF!</definedName>
    <definedName name="P07E" localSheetId="8">#REF!</definedName>
    <definedName name="P07E" localSheetId="11">#REF!</definedName>
    <definedName name="P07E" localSheetId="12">#REF!</definedName>
    <definedName name="P07E" localSheetId="13">#REF!</definedName>
    <definedName name="P07E" localSheetId="14">#REF!</definedName>
    <definedName name="P07E" localSheetId="15">#REF!</definedName>
    <definedName name="P07E">#REF!</definedName>
    <definedName name="P07E1" localSheetId="1">#REF!</definedName>
    <definedName name="P07E1" localSheetId="2">#REF!</definedName>
    <definedName name="P07E1" localSheetId="3">#REF!</definedName>
    <definedName name="P07E1" localSheetId="4">#REF!</definedName>
    <definedName name="P07E1" localSheetId="5">#REF!</definedName>
    <definedName name="P07E1" localSheetId="7">#REF!</definedName>
    <definedName name="P07E1" localSheetId="8">#REF!</definedName>
    <definedName name="P07E1" localSheetId="11">#REF!</definedName>
    <definedName name="P07E1" localSheetId="12">#REF!</definedName>
    <definedName name="P07E1" localSheetId="13">#REF!</definedName>
    <definedName name="P07E1" localSheetId="14">#REF!</definedName>
    <definedName name="P07E1" localSheetId="15">#REF!</definedName>
    <definedName name="P07E1">#REF!</definedName>
    <definedName name="P07E2" localSheetId="1">#REF!</definedName>
    <definedName name="P07E2" localSheetId="2">#REF!</definedName>
    <definedName name="P07E2" localSheetId="3">#REF!</definedName>
    <definedName name="P07E2" localSheetId="4">#REF!</definedName>
    <definedName name="P07E2" localSheetId="5">#REF!</definedName>
    <definedName name="P07E2" localSheetId="7">#REF!</definedName>
    <definedName name="P07E2" localSheetId="8">#REF!</definedName>
    <definedName name="P07E2" localSheetId="11">#REF!</definedName>
    <definedName name="P07E2" localSheetId="12">#REF!</definedName>
    <definedName name="P07E2" localSheetId="13">#REF!</definedName>
    <definedName name="P07E2" localSheetId="14">#REF!</definedName>
    <definedName name="P07E2" localSheetId="15">#REF!</definedName>
    <definedName name="P07E2" localSheetId="0">#REF!</definedName>
    <definedName name="P07E2">#REF!</definedName>
    <definedName name="P07E3" localSheetId="1">#REF!</definedName>
    <definedName name="P07E3" localSheetId="2">#REF!</definedName>
    <definedName name="P07E3" localSheetId="3">#REF!</definedName>
    <definedName name="P07E3" localSheetId="4">#REF!</definedName>
    <definedName name="P07E3" localSheetId="5">#REF!</definedName>
    <definedName name="P07E3" localSheetId="7">#REF!</definedName>
    <definedName name="P07E3" localSheetId="8">#REF!</definedName>
    <definedName name="P07E3" localSheetId="11">#REF!</definedName>
    <definedName name="P07E3" localSheetId="12">#REF!</definedName>
    <definedName name="P07E3" localSheetId="13">#REF!</definedName>
    <definedName name="P07E3" localSheetId="14">#REF!</definedName>
    <definedName name="P07E3" localSheetId="15">#REF!</definedName>
    <definedName name="P07E3" localSheetId="0">#REF!</definedName>
    <definedName name="P07E3">#REF!</definedName>
    <definedName name="P07E6" localSheetId="1">#REF!</definedName>
    <definedName name="P07E6" localSheetId="2">#REF!</definedName>
    <definedName name="P07E6" localSheetId="3">#REF!</definedName>
    <definedName name="P07E6" localSheetId="4">#REF!</definedName>
    <definedName name="P07E6" localSheetId="5">#REF!</definedName>
    <definedName name="P07E6" localSheetId="7">#REF!</definedName>
    <definedName name="P07E6" localSheetId="8">#REF!</definedName>
    <definedName name="P07E6" localSheetId="11">#REF!</definedName>
    <definedName name="P07E6" localSheetId="12">#REF!</definedName>
    <definedName name="P07E6" localSheetId="13">#REF!</definedName>
    <definedName name="P07E6" localSheetId="14">#REF!</definedName>
    <definedName name="P07E6" localSheetId="15">#REF!</definedName>
    <definedName name="P07E6" localSheetId="0">#REF!</definedName>
    <definedName name="P07E6">#REF!</definedName>
    <definedName name="P07E7" localSheetId="1">#REF!</definedName>
    <definedName name="P07E7" localSheetId="2">#REF!</definedName>
    <definedName name="P07E7" localSheetId="3">#REF!</definedName>
    <definedName name="P07E7" localSheetId="4">#REF!</definedName>
    <definedName name="P07E7" localSheetId="5">#REF!</definedName>
    <definedName name="P07E7" localSheetId="7">#REF!</definedName>
    <definedName name="P07E7" localSheetId="8">#REF!</definedName>
    <definedName name="P07E7" localSheetId="11">#REF!</definedName>
    <definedName name="P07E7" localSheetId="12">#REF!</definedName>
    <definedName name="P07E7" localSheetId="13">#REF!</definedName>
    <definedName name="P07E7" localSheetId="14">#REF!</definedName>
    <definedName name="P07E7" localSheetId="15">#REF!</definedName>
    <definedName name="P07E7" localSheetId="0">#REF!</definedName>
    <definedName name="P07E7">#REF!</definedName>
    <definedName name="P07E8" localSheetId="1">#REF!</definedName>
    <definedName name="P07E8" localSheetId="2">#REF!</definedName>
    <definedName name="P07E8" localSheetId="3">#REF!</definedName>
    <definedName name="P07E8" localSheetId="4">#REF!</definedName>
    <definedName name="P07E8" localSheetId="5">#REF!</definedName>
    <definedName name="P07E8" localSheetId="7">#REF!</definedName>
    <definedName name="P07E8" localSheetId="8">#REF!</definedName>
    <definedName name="P07E8" localSheetId="11">#REF!</definedName>
    <definedName name="P07E8" localSheetId="12">#REF!</definedName>
    <definedName name="P07E8" localSheetId="13">#REF!</definedName>
    <definedName name="P07E8" localSheetId="14">#REF!</definedName>
    <definedName name="P07E8" localSheetId="15">#REF!</definedName>
    <definedName name="P07E8" localSheetId="0">#REF!</definedName>
    <definedName name="P07E8">#REF!</definedName>
    <definedName name="P07E9" localSheetId="1">#REF!</definedName>
    <definedName name="P07E9" localSheetId="2">#REF!</definedName>
    <definedName name="P07E9" localSheetId="3">#REF!</definedName>
    <definedName name="P07E9" localSheetId="4">#REF!</definedName>
    <definedName name="P07E9" localSheetId="5">#REF!</definedName>
    <definedName name="P07E9" localSheetId="7">#REF!</definedName>
    <definedName name="P07E9" localSheetId="8">#REF!</definedName>
    <definedName name="P07E9" localSheetId="11">#REF!</definedName>
    <definedName name="P07E9" localSheetId="12">#REF!</definedName>
    <definedName name="P07E9" localSheetId="13">#REF!</definedName>
    <definedName name="P07E9" localSheetId="14">#REF!</definedName>
    <definedName name="P07E9" localSheetId="15">#REF!</definedName>
    <definedName name="P07E9" localSheetId="0">#REF!</definedName>
    <definedName name="P07E9">#REF!</definedName>
    <definedName name="P07G" localSheetId="1">#REF!</definedName>
    <definedName name="P07G" localSheetId="2">#REF!</definedName>
    <definedName name="P07G" localSheetId="3">#REF!</definedName>
    <definedName name="P07G" localSheetId="4">#REF!</definedName>
    <definedName name="P07G" localSheetId="5">#REF!</definedName>
    <definedName name="P07G" localSheetId="7">#REF!</definedName>
    <definedName name="P07G" localSheetId="8">#REF!</definedName>
    <definedName name="P07G" localSheetId="11">#REF!</definedName>
    <definedName name="P07G" localSheetId="12">#REF!</definedName>
    <definedName name="P07G" localSheetId="13">#REF!</definedName>
    <definedName name="P07G" localSheetId="14">#REF!</definedName>
    <definedName name="P07G" localSheetId="15">#REF!</definedName>
    <definedName name="P07G" localSheetId="0">#REF!</definedName>
    <definedName name="P07G">#REF!</definedName>
    <definedName name="P07G1" localSheetId="1">#REF!</definedName>
    <definedName name="P07G1" localSheetId="2">#REF!</definedName>
    <definedName name="P07G1" localSheetId="3">#REF!</definedName>
    <definedName name="P07G1" localSheetId="4">#REF!</definedName>
    <definedName name="P07G1" localSheetId="5">#REF!</definedName>
    <definedName name="P07G1" localSheetId="7">#REF!</definedName>
    <definedName name="P07G1" localSheetId="8">#REF!</definedName>
    <definedName name="P07G1" localSheetId="11">#REF!</definedName>
    <definedName name="P07G1" localSheetId="12">#REF!</definedName>
    <definedName name="P07G1" localSheetId="13">#REF!</definedName>
    <definedName name="P07G1" localSheetId="14">#REF!</definedName>
    <definedName name="P07G1" localSheetId="15">#REF!</definedName>
    <definedName name="P07G1" localSheetId="0">#REF!</definedName>
    <definedName name="P07G1">#REF!</definedName>
    <definedName name="P07G2" localSheetId="1">#REF!</definedName>
    <definedName name="P07G2" localSheetId="2">#REF!</definedName>
    <definedName name="P07G2" localSheetId="3">#REF!</definedName>
    <definedName name="P07G2" localSheetId="4">#REF!</definedName>
    <definedName name="P07G2" localSheetId="5">#REF!</definedName>
    <definedName name="P07G2" localSheetId="7">#REF!</definedName>
    <definedName name="P07G2" localSheetId="8">#REF!</definedName>
    <definedName name="P07G2" localSheetId="11">#REF!</definedName>
    <definedName name="P07G2" localSheetId="12">#REF!</definedName>
    <definedName name="P07G2" localSheetId="13">#REF!</definedName>
    <definedName name="P07G2" localSheetId="14">#REF!</definedName>
    <definedName name="P07G2" localSheetId="15">#REF!</definedName>
    <definedName name="P07G2" localSheetId="0">#REF!</definedName>
    <definedName name="P07G2">#REF!</definedName>
    <definedName name="P07G3" localSheetId="1">#REF!</definedName>
    <definedName name="P07G3" localSheetId="2">#REF!</definedName>
    <definedName name="P07G3" localSheetId="3">#REF!</definedName>
    <definedName name="P07G3" localSheetId="4">#REF!</definedName>
    <definedName name="P07G3" localSheetId="5">#REF!</definedName>
    <definedName name="P07G3" localSheetId="7">#REF!</definedName>
    <definedName name="P07G3" localSheetId="8">#REF!</definedName>
    <definedName name="P07G3" localSheetId="11">#REF!</definedName>
    <definedName name="P07G3" localSheetId="12">#REF!</definedName>
    <definedName name="P07G3" localSheetId="13">#REF!</definedName>
    <definedName name="P07G3" localSheetId="14">#REF!</definedName>
    <definedName name="P07G3" localSheetId="15">#REF!</definedName>
    <definedName name="P07G3" localSheetId="0">#REF!</definedName>
    <definedName name="P07G3">#REF!</definedName>
    <definedName name="P07G4" localSheetId="1">#REF!</definedName>
    <definedName name="P07G4" localSheetId="2">#REF!</definedName>
    <definedName name="P07G4" localSheetId="3">#REF!</definedName>
    <definedName name="P07G4" localSheetId="4">#REF!</definedName>
    <definedName name="P07G4" localSheetId="5">#REF!</definedName>
    <definedName name="P07G4" localSheetId="7">#REF!</definedName>
    <definedName name="P07G4" localSheetId="8">#REF!</definedName>
    <definedName name="P07G4" localSheetId="11">#REF!</definedName>
    <definedName name="P07G4" localSheetId="12">#REF!</definedName>
    <definedName name="P07G4" localSheetId="13">#REF!</definedName>
    <definedName name="P07G4" localSheetId="14">#REF!</definedName>
    <definedName name="P07G4" localSheetId="15">#REF!</definedName>
    <definedName name="P07G4" localSheetId="0">#REF!</definedName>
    <definedName name="P07G4">#REF!</definedName>
    <definedName name="P07G6" localSheetId="1">#REF!</definedName>
    <definedName name="P07G6" localSheetId="2">#REF!</definedName>
    <definedName name="P07G6" localSheetId="3">#REF!</definedName>
    <definedName name="P07G6" localSheetId="4">#REF!</definedName>
    <definedName name="P07G6" localSheetId="5">#REF!</definedName>
    <definedName name="P07G6" localSheetId="7">#REF!</definedName>
    <definedName name="P07G6" localSheetId="8">#REF!</definedName>
    <definedName name="P07G6" localSheetId="11">#REF!</definedName>
    <definedName name="P07G6" localSheetId="12">#REF!</definedName>
    <definedName name="P07G6" localSheetId="13">#REF!</definedName>
    <definedName name="P07G6" localSheetId="14">#REF!</definedName>
    <definedName name="P07G6" localSheetId="15">#REF!</definedName>
    <definedName name="P07G6" localSheetId="0">#REF!</definedName>
    <definedName name="P07G6">#REF!</definedName>
    <definedName name="P07G7" localSheetId="1">#REF!</definedName>
    <definedName name="P07G7" localSheetId="2">#REF!</definedName>
    <definedName name="P07G7" localSheetId="3">#REF!</definedName>
    <definedName name="P07G7" localSheetId="4">#REF!</definedName>
    <definedName name="P07G7" localSheetId="5">#REF!</definedName>
    <definedName name="P07G7" localSheetId="7">#REF!</definedName>
    <definedName name="P07G7" localSheetId="8">#REF!</definedName>
    <definedName name="P07G7" localSheetId="11">#REF!</definedName>
    <definedName name="P07G7" localSheetId="12">#REF!</definedName>
    <definedName name="P07G7" localSheetId="13">#REF!</definedName>
    <definedName name="P07G7" localSheetId="14">#REF!</definedName>
    <definedName name="P07G7" localSheetId="15">#REF!</definedName>
    <definedName name="P07G7" localSheetId="0">#REF!</definedName>
    <definedName name="P07G7">#REF!</definedName>
    <definedName name="P07G8" localSheetId="1">#REF!</definedName>
    <definedName name="P07G8" localSheetId="2">#REF!</definedName>
    <definedName name="P07G8" localSheetId="3">#REF!</definedName>
    <definedName name="P07G8" localSheetId="4">#REF!</definedName>
    <definedName name="P07G8" localSheetId="5">#REF!</definedName>
    <definedName name="P07G8" localSheetId="7">#REF!</definedName>
    <definedName name="P07G8" localSheetId="8">#REF!</definedName>
    <definedName name="P07G8" localSheetId="11">#REF!</definedName>
    <definedName name="P07G8" localSheetId="12">#REF!</definedName>
    <definedName name="P07G8" localSheetId="13">#REF!</definedName>
    <definedName name="P07G8" localSheetId="14">#REF!</definedName>
    <definedName name="P07G8" localSheetId="15">#REF!</definedName>
    <definedName name="P07G8" localSheetId="0">#REF!</definedName>
    <definedName name="P07G8">#REF!</definedName>
    <definedName name="P07G9" localSheetId="1">#REF!</definedName>
    <definedName name="P07G9" localSheetId="2">#REF!</definedName>
    <definedName name="P07G9" localSheetId="3">#REF!</definedName>
    <definedName name="P07G9" localSheetId="4">#REF!</definedName>
    <definedName name="P07G9" localSheetId="5">#REF!</definedName>
    <definedName name="P07G9" localSheetId="7">#REF!</definedName>
    <definedName name="P07G9" localSheetId="8">#REF!</definedName>
    <definedName name="P07G9" localSheetId="11">#REF!</definedName>
    <definedName name="P07G9" localSheetId="12">#REF!</definedName>
    <definedName name="P07G9" localSheetId="13">#REF!</definedName>
    <definedName name="P07G9" localSheetId="14">#REF!</definedName>
    <definedName name="P07G9" localSheetId="15">#REF!</definedName>
    <definedName name="P07G9" localSheetId="0">#REF!</definedName>
    <definedName name="P07G9">#REF!</definedName>
    <definedName name="P07R4" localSheetId="1">#REF!</definedName>
    <definedName name="P07R4" localSheetId="2">#REF!</definedName>
    <definedName name="P07R4" localSheetId="3">#REF!</definedName>
    <definedName name="P07R4" localSheetId="4">#REF!</definedName>
    <definedName name="P07R4" localSheetId="5">#REF!</definedName>
    <definedName name="P07R4" localSheetId="7">#REF!</definedName>
    <definedName name="P07R4" localSheetId="8">#REF!</definedName>
    <definedName name="P07R4" localSheetId="11">#REF!</definedName>
    <definedName name="P07R4" localSheetId="12">#REF!</definedName>
    <definedName name="P07R4" localSheetId="13">#REF!</definedName>
    <definedName name="P07R4" localSheetId="14">#REF!</definedName>
    <definedName name="P07R4" localSheetId="15">#REF!</definedName>
    <definedName name="P07R4" localSheetId="0">#REF!</definedName>
    <definedName name="P07R4">#REF!</definedName>
    <definedName name="P07R9" localSheetId="1">#REF!</definedName>
    <definedName name="P07R9" localSheetId="2">#REF!</definedName>
    <definedName name="P07R9" localSheetId="3">#REF!</definedName>
    <definedName name="P07R9" localSheetId="4">#REF!</definedName>
    <definedName name="P07R9" localSheetId="5">#REF!</definedName>
    <definedName name="P07R9" localSheetId="7">#REF!</definedName>
    <definedName name="P07R9" localSheetId="8">#REF!</definedName>
    <definedName name="P07R9" localSheetId="11">#REF!</definedName>
    <definedName name="P07R9" localSheetId="12">#REF!</definedName>
    <definedName name="P07R9" localSheetId="13">#REF!</definedName>
    <definedName name="P07R9" localSheetId="14">#REF!</definedName>
    <definedName name="P07R9" localSheetId="15">#REF!</definedName>
    <definedName name="P07R9" localSheetId="0">#REF!</definedName>
    <definedName name="P07R9">#REF!</definedName>
    <definedName name="P08E" localSheetId="1">#REF!</definedName>
    <definedName name="P08E" localSheetId="2">#REF!</definedName>
    <definedName name="P08E" localSheetId="3">#REF!</definedName>
    <definedName name="P08E" localSheetId="4">#REF!</definedName>
    <definedName name="P08E" localSheetId="5">#REF!</definedName>
    <definedName name="P08E" localSheetId="7">#REF!</definedName>
    <definedName name="P08E" localSheetId="8">#REF!</definedName>
    <definedName name="P08E" localSheetId="11">#REF!</definedName>
    <definedName name="P08E" localSheetId="12">#REF!</definedName>
    <definedName name="P08E" localSheetId="13">#REF!</definedName>
    <definedName name="P08E" localSheetId="14">#REF!</definedName>
    <definedName name="P08E" localSheetId="15">#REF!</definedName>
    <definedName name="P08E" localSheetId="0">#REF!</definedName>
    <definedName name="P08E">#REF!</definedName>
    <definedName name="P08G" localSheetId="1">#REF!</definedName>
    <definedName name="P08G" localSheetId="2">#REF!</definedName>
    <definedName name="P08G" localSheetId="3">#REF!</definedName>
    <definedName name="P08G" localSheetId="4">#REF!</definedName>
    <definedName name="P08G" localSheetId="5">#REF!</definedName>
    <definedName name="P08G" localSheetId="7">#REF!</definedName>
    <definedName name="P08G" localSheetId="8">#REF!</definedName>
    <definedName name="P08G" localSheetId="11">#REF!</definedName>
    <definedName name="P08G" localSheetId="12">#REF!</definedName>
    <definedName name="P08G" localSheetId="13">#REF!</definedName>
    <definedName name="P08G" localSheetId="14">#REF!</definedName>
    <definedName name="P08G" localSheetId="15">#REF!</definedName>
    <definedName name="P08G" localSheetId="0">#REF!</definedName>
    <definedName name="P08G">#REF!</definedName>
    <definedName name="P08G1" localSheetId="1">#REF!</definedName>
    <definedName name="P08G1" localSheetId="2">#REF!</definedName>
    <definedName name="P08G1" localSheetId="3">#REF!</definedName>
    <definedName name="P08G1" localSheetId="4">#REF!</definedName>
    <definedName name="P08G1" localSheetId="5">#REF!</definedName>
    <definedName name="P08G1" localSheetId="7">#REF!</definedName>
    <definedName name="P08G1" localSheetId="8">#REF!</definedName>
    <definedName name="P08G1" localSheetId="11">#REF!</definedName>
    <definedName name="P08G1" localSheetId="12">#REF!</definedName>
    <definedName name="P08G1" localSheetId="13">#REF!</definedName>
    <definedName name="P08G1" localSheetId="14">#REF!</definedName>
    <definedName name="P08G1" localSheetId="15">#REF!</definedName>
    <definedName name="P08G1" localSheetId="0">#REF!</definedName>
    <definedName name="P08G1">#REF!</definedName>
    <definedName name="P08G2" localSheetId="1">#REF!</definedName>
    <definedName name="P08G2" localSheetId="2">#REF!</definedName>
    <definedName name="P08G2" localSheetId="3">#REF!</definedName>
    <definedName name="P08G2" localSheetId="4">#REF!</definedName>
    <definedName name="P08G2" localSheetId="5">#REF!</definedName>
    <definedName name="P08G2" localSheetId="7">#REF!</definedName>
    <definedName name="P08G2" localSheetId="8">#REF!</definedName>
    <definedName name="P08G2" localSheetId="11">#REF!</definedName>
    <definedName name="P08G2" localSheetId="12">#REF!</definedName>
    <definedName name="P08G2" localSheetId="13">#REF!</definedName>
    <definedName name="P08G2" localSheetId="14">#REF!</definedName>
    <definedName name="P08G2" localSheetId="15">#REF!</definedName>
    <definedName name="P08G2" localSheetId="0">#REF!</definedName>
    <definedName name="P08G2">#REF!</definedName>
    <definedName name="P08G3" localSheetId="1">#REF!</definedName>
    <definedName name="P08G3" localSheetId="2">#REF!</definedName>
    <definedName name="P08G3" localSheetId="3">#REF!</definedName>
    <definedName name="P08G3" localSheetId="4">#REF!</definedName>
    <definedName name="P08G3" localSheetId="5">#REF!</definedName>
    <definedName name="P08G3" localSheetId="7">#REF!</definedName>
    <definedName name="P08G3" localSheetId="8">#REF!</definedName>
    <definedName name="P08G3" localSheetId="11">#REF!</definedName>
    <definedName name="P08G3" localSheetId="12">#REF!</definedName>
    <definedName name="P08G3" localSheetId="13">#REF!</definedName>
    <definedName name="P08G3" localSheetId="14">#REF!</definedName>
    <definedName name="P08G3" localSheetId="15">#REF!</definedName>
    <definedName name="P08G3" localSheetId="0">#REF!</definedName>
    <definedName name="P08G3">#REF!</definedName>
    <definedName name="P08G4" localSheetId="1">#REF!</definedName>
    <definedName name="P08G4" localSheetId="2">#REF!</definedName>
    <definedName name="P08G4" localSheetId="3">#REF!</definedName>
    <definedName name="P08G4" localSheetId="4">#REF!</definedName>
    <definedName name="P08G4" localSheetId="5">#REF!</definedName>
    <definedName name="P08G4" localSheetId="7">#REF!</definedName>
    <definedName name="P08G4" localSheetId="8">#REF!</definedName>
    <definedName name="P08G4" localSheetId="11">#REF!</definedName>
    <definedName name="P08G4" localSheetId="12">#REF!</definedName>
    <definedName name="P08G4" localSheetId="13">#REF!</definedName>
    <definedName name="P08G4" localSheetId="14">#REF!</definedName>
    <definedName name="P08G4" localSheetId="15">#REF!</definedName>
    <definedName name="P08G4" localSheetId="0">#REF!</definedName>
    <definedName name="P08G4">#REF!</definedName>
    <definedName name="P08G6" localSheetId="1">#REF!</definedName>
    <definedName name="P08G6" localSheetId="2">#REF!</definedName>
    <definedName name="P08G6" localSheetId="3">#REF!</definedName>
    <definedName name="P08G6" localSheetId="4">#REF!</definedName>
    <definedName name="P08G6" localSheetId="5">#REF!</definedName>
    <definedName name="P08G6" localSheetId="7">#REF!</definedName>
    <definedName name="P08G6" localSheetId="8">#REF!</definedName>
    <definedName name="P08G6" localSheetId="11">#REF!</definedName>
    <definedName name="P08G6" localSheetId="12">#REF!</definedName>
    <definedName name="P08G6" localSheetId="13">#REF!</definedName>
    <definedName name="P08G6" localSheetId="14">#REF!</definedName>
    <definedName name="P08G6" localSheetId="15">#REF!</definedName>
    <definedName name="P08G6" localSheetId="0">#REF!</definedName>
    <definedName name="P08G6">#REF!</definedName>
    <definedName name="P08G7" localSheetId="1">#REF!</definedName>
    <definedName name="P08G7" localSheetId="2">#REF!</definedName>
    <definedName name="P08G7" localSheetId="3">#REF!</definedName>
    <definedName name="P08G7" localSheetId="4">#REF!</definedName>
    <definedName name="P08G7" localSheetId="5">#REF!</definedName>
    <definedName name="P08G7" localSheetId="7">#REF!</definedName>
    <definedName name="P08G7" localSheetId="8">#REF!</definedName>
    <definedName name="P08G7" localSheetId="11">#REF!</definedName>
    <definedName name="P08G7" localSheetId="12">#REF!</definedName>
    <definedName name="P08G7" localSheetId="13">#REF!</definedName>
    <definedName name="P08G7" localSheetId="14">#REF!</definedName>
    <definedName name="P08G7" localSheetId="15">#REF!</definedName>
    <definedName name="P08G7" localSheetId="0">#REF!</definedName>
    <definedName name="P08G7">#REF!</definedName>
    <definedName name="P08G8" localSheetId="1">#REF!</definedName>
    <definedName name="P08G8" localSheetId="2">#REF!</definedName>
    <definedName name="P08G8" localSheetId="3">#REF!</definedName>
    <definedName name="P08G8" localSheetId="4">#REF!</definedName>
    <definedName name="P08G8" localSheetId="5">#REF!</definedName>
    <definedName name="P08G8" localSheetId="7">#REF!</definedName>
    <definedName name="P08G8" localSheetId="8">#REF!</definedName>
    <definedName name="P08G8" localSheetId="11">#REF!</definedName>
    <definedName name="P08G8" localSheetId="12">#REF!</definedName>
    <definedName name="P08G8" localSheetId="13">#REF!</definedName>
    <definedName name="P08G8" localSheetId="14">#REF!</definedName>
    <definedName name="P08G8" localSheetId="15">#REF!</definedName>
    <definedName name="P08G8" localSheetId="0">#REF!</definedName>
    <definedName name="P08G8">#REF!</definedName>
    <definedName name="P08G9" localSheetId="1">#REF!</definedName>
    <definedName name="P08G9" localSheetId="2">#REF!</definedName>
    <definedName name="P08G9" localSheetId="3">#REF!</definedName>
    <definedName name="P08G9" localSheetId="4">#REF!</definedName>
    <definedName name="P08G9" localSheetId="5">#REF!</definedName>
    <definedName name="P08G9" localSheetId="7">#REF!</definedName>
    <definedName name="P08G9" localSheetId="8">#REF!</definedName>
    <definedName name="P08G9" localSheetId="11">#REF!</definedName>
    <definedName name="P08G9" localSheetId="12">#REF!</definedName>
    <definedName name="P08G9" localSheetId="13">#REF!</definedName>
    <definedName name="P08G9" localSheetId="14">#REF!</definedName>
    <definedName name="P08G9" localSheetId="15">#REF!</definedName>
    <definedName name="P08G9" localSheetId="0">#REF!</definedName>
    <definedName name="P08G9">#REF!</definedName>
    <definedName name="P08R2" localSheetId="1">#REF!</definedName>
    <definedName name="P08R2" localSheetId="2">#REF!</definedName>
    <definedName name="P08R2" localSheetId="3">#REF!</definedName>
    <definedName name="P08R2" localSheetId="4">#REF!</definedName>
    <definedName name="P08R2" localSheetId="5">#REF!</definedName>
    <definedName name="P08R2" localSheetId="7">#REF!</definedName>
    <definedName name="P08R2" localSheetId="8">#REF!</definedName>
    <definedName name="P08R2" localSheetId="11">#REF!</definedName>
    <definedName name="P08R2" localSheetId="12">#REF!</definedName>
    <definedName name="P08R2" localSheetId="13">#REF!</definedName>
    <definedName name="P08R2" localSheetId="14">#REF!</definedName>
    <definedName name="P08R2" localSheetId="15">#REF!</definedName>
    <definedName name="P08R2" localSheetId="0">#REF!</definedName>
    <definedName name="P08R2">#REF!</definedName>
    <definedName name="P08R9" localSheetId="1">#REF!</definedName>
    <definedName name="P08R9" localSheetId="2">#REF!</definedName>
    <definedName name="P08R9" localSheetId="3">#REF!</definedName>
    <definedName name="P08R9" localSheetId="4">#REF!</definedName>
    <definedName name="P08R9" localSheetId="5">#REF!</definedName>
    <definedName name="P08R9" localSheetId="7">#REF!</definedName>
    <definedName name="P08R9" localSheetId="8">#REF!</definedName>
    <definedName name="P08R9" localSheetId="11">#REF!</definedName>
    <definedName name="P08R9" localSheetId="12">#REF!</definedName>
    <definedName name="P08R9" localSheetId="13">#REF!</definedName>
    <definedName name="P08R9" localSheetId="14">#REF!</definedName>
    <definedName name="P08R9" localSheetId="15">#REF!</definedName>
    <definedName name="P08R9" localSheetId="0">#REF!</definedName>
    <definedName name="P08R9">#REF!</definedName>
    <definedName name="P09E" localSheetId="1">#REF!</definedName>
    <definedName name="P09E" localSheetId="2">#REF!</definedName>
    <definedName name="P09E" localSheetId="3">#REF!</definedName>
    <definedName name="P09E" localSheetId="4">#REF!</definedName>
    <definedName name="P09E" localSheetId="5">#REF!</definedName>
    <definedName name="P09E" localSheetId="7">#REF!</definedName>
    <definedName name="P09E" localSheetId="8">#REF!</definedName>
    <definedName name="P09E" localSheetId="11">#REF!</definedName>
    <definedName name="P09E" localSheetId="12">#REF!</definedName>
    <definedName name="P09E" localSheetId="13">#REF!</definedName>
    <definedName name="P09E" localSheetId="14">#REF!</definedName>
    <definedName name="P09E" localSheetId="15">#REF!</definedName>
    <definedName name="P09E" localSheetId="0">#REF!</definedName>
    <definedName name="P09E">#REF!</definedName>
    <definedName name="P09G" localSheetId="1">#REF!</definedName>
    <definedName name="P09G" localSheetId="2">#REF!</definedName>
    <definedName name="P09G" localSheetId="3">#REF!</definedName>
    <definedName name="P09G" localSheetId="4">#REF!</definedName>
    <definedName name="P09G" localSheetId="5">#REF!</definedName>
    <definedName name="P09G" localSheetId="7">#REF!</definedName>
    <definedName name="P09G" localSheetId="8">#REF!</definedName>
    <definedName name="P09G" localSheetId="11">#REF!</definedName>
    <definedName name="P09G" localSheetId="12">#REF!</definedName>
    <definedName name="P09G" localSheetId="13">#REF!</definedName>
    <definedName name="P09G" localSheetId="14">#REF!</definedName>
    <definedName name="P09G" localSheetId="15">#REF!</definedName>
    <definedName name="P09G" localSheetId="0">#REF!</definedName>
    <definedName name="P09G">#REF!</definedName>
    <definedName name="P09G1" localSheetId="1">#REF!</definedName>
    <definedName name="P09G1" localSheetId="2">#REF!</definedName>
    <definedName name="P09G1" localSheetId="3">#REF!</definedName>
    <definedName name="P09G1" localSheetId="4">#REF!</definedName>
    <definedName name="P09G1" localSheetId="5">#REF!</definedName>
    <definedName name="P09G1" localSheetId="7">#REF!</definedName>
    <definedName name="P09G1" localSheetId="8">#REF!</definedName>
    <definedName name="P09G1" localSheetId="11">#REF!</definedName>
    <definedName name="P09G1" localSheetId="12">#REF!</definedName>
    <definedName name="P09G1" localSheetId="13">#REF!</definedName>
    <definedName name="P09G1" localSheetId="14">#REF!</definedName>
    <definedName name="P09G1" localSheetId="15">#REF!</definedName>
    <definedName name="P09G1" localSheetId="0">#REF!</definedName>
    <definedName name="P09G1">#REF!</definedName>
    <definedName name="P09G2" localSheetId="1">#REF!</definedName>
    <definedName name="P09G2" localSheetId="2">#REF!</definedName>
    <definedName name="P09G2" localSheetId="3">#REF!</definedName>
    <definedName name="P09G2" localSheetId="4">#REF!</definedName>
    <definedName name="P09G2" localSheetId="5">#REF!</definedName>
    <definedName name="P09G2" localSheetId="7">#REF!</definedName>
    <definedName name="P09G2" localSheetId="8">#REF!</definedName>
    <definedName name="P09G2" localSheetId="11">#REF!</definedName>
    <definedName name="P09G2" localSheetId="12">#REF!</definedName>
    <definedName name="P09G2" localSheetId="13">#REF!</definedName>
    <definedName name="P09G2" localSheetId="14">#REF!</definedName>
    <definedName name="P09G2" localSheetId="15">#REF!</definedName>
    <definedName name="P09G2" localSheetId="0">#REF!</definedName>
    <definedName name="P09G2">#REF!</definedName>
    <definedName name="P09G3" localSheetId="1">#REF!</definedName>
    <definedName name="P09G3" localSheetId="2">#REF!</definedName>
    <definedName name="P09G3" localSheetId="3">#REF!</definedName>
    <definedName name="P09G3" localSheetId="4">#REF!</definedName>
    <definedName name="P09G3" localSheetId="5">#REF!</definedName>
    <definedName name="P09G3" localSheetId="7">#REF!</definedName>
    <definedName name="P09G3" localSheetId="8">#REF!</definedName>
    <definedName name="P09G3" localSheetId="11">#REF!</definedName>
    <definedName name="P09G3" localSheetId="12">#REF!</definedName>
    <definedName name="P09G3" localSheetId="13">#REF!</definedName>
    <definedName name="P09G3" localSheetId="14">#REF!</definedName>
    <definedName name="P09G3" localSheetId="15">#REF!</definedName>
    <definedName name="P09G3" localSheetId="0">#REF!</definedName>
    <definedName name="P09G3">#REF!</definedName>
    <definedName name="P09G4" localSheetId="1">#REF!</definedName>
    <definedName name="P09G4" localSheetId="2">#REF!</definedName>
    <definedName name="P09G4" localSheetId="3">#REF!</definedName>
    <definedName name="P09G4" localSheetId="4">#REF!</definedName>
    <definedName name="P09G4" localSheetId="5">#REF!</definedName>
    <definedName name="P09G4" localSheetId="7">#REF!</definedName>
    <definedName name="P09G4" localSheetId="8">#REF!</definedName>
    <definedName name="P09G4" localSheetId="11">#REF!</definedName>
    <definedName name="P09G4" localSheetId="12">#REF!</definedName>
    <definedName name="P09G4" localSheetId="13">#REF!</definedName>
    <definedName name="P09G4" localSheetId="14">#REF!</definedName>
    <definedName name="P09G4" localSheetId="15">#REF!</definedName>
    <definedName name="P09G4" localSheetId="0">#REF!</definedName>
    <definedName name="P09G4">#REF!</definedName>
    <definedName name="P09G6" localSheetId="1">#REF!</definedName>
    <definedName name="P09G6" localSheetId="2">#REF!</definedName>
    <definedName name="P09G6" localSheetId="3">#REF!</definedName>
    <definedName name="P09G6" localSheetId="4">#REF!</definedName>
    <definedName name="P09G6" localSheetId="5">#REF!</definedName>
    <definedName name="P09G6" localSheetId="7">#REF!</definedName>
    <definedName name="P09G6" localSheetId="8">#REF!</definedName>
    <definedName name="P09G6" localSheetId="11">#REF!</definedName>
    <definedName name="P09G6" localSheetId="12">#REF!</definedName>
    <definedName name="P09G6" localSheetId="13">#REF!</definedName>
    <definedName name="P09G6" localSheetId="14">#REF!</definedName>
    <definedName name="P09G6" localSheetId="15">#REF!</definedName>
    <definedName name="P09G6" localSheetId="0">#REF!</definedName>
    <definedName name="P09G6">#REF!</definedName>
    <definedName name="P09G7" localSheetId="1">#REF!</definedName>
    <definedName name="P09G7" localSheetId="2">#REF!</definedName>
    <definedName name="P09G7" localSheetId="3">#REF!</definedName>
    <definedName name="P09G7" localSheetId="4">#REF!</definedName>
    <definedName name="P09G7" localSheetId="5">#REF!</definedName>
    <definedName name="P09G7" localSheetId="7">#REF!</definedName>
    <definedName name="P09G7" localSheetId="8">#REF!</definedName>
    <definedName name="P09G7" localSheetId="11">#REF!</definedName>
    <definedName name="P09G7" localSheetId="12">#REF!</definedName>
    <definedName name="P09G7" localSheetId="13">#REF!</definedName>
    <definedName name="P09G7" localSheetId="14">#REF!</definedName>
    <definedName name="P09G7" localSheetId="15">#REF!</definedName>
    <definedName name="P09G7" localSheetId="0">#REF!</definedName>
    <definedName name="P09G7">#REF!</definedName>
    <definedName name="P09G8" localSheetId="1">#REF!</definedName>
    <definedName name="P09G8" localSheetId="2">#REF!</definedName>
    <definedName name="P09G8" localSheetId="3">#REF!</definedName>
    <definedName name="P09G8" localSheetId="4">#REF!</definedName>
    <definedName name="P09G8" localSheetId="5">#REF!</definedName>
    <definedName name="P09G8" localSheetId="7">#REF!</definedName>
    <definedName name="P09G8" localSheetId="8">#REF!</definedName>
    <definedName name="P09G8" localSheetId="11">#REF!</definedName>
    <definedName name="P09G8" localSheetId="12">#REF!</definedName>
    <definedName name="P09G8" localSheetId="13">#REF!</definedName>
    <definedName name="P09G8" localSheetId="14">#REF!</definedName>
    <definedName name="P09G8" localSheetId="15">#REF!</definedName>
    <definedName name="P09G8" localSheetId="0">#REF!</definedName>
    <definedName name="P09G8">#REF!</definedName>
    <definedName name="P09G9" localSheetId="1">#REF!</definedName>
    <definedName name="P09G9" localSheetId="2">#REF!</definedName>
    <definedName name="P09G9" localSheetId="3">#REF!</definedName>
    <definedName name="P09G9" localSheetId="4">#REF!</definedName>
    <definedName name="P09G9" localSheetId="5">#REF!</definedName>
    <definedName name="P09G9" localSheetId="7">#REF!</definedName>
    <definedName name="P09G9" localSheetId="8">#REF!</definedName>
    <definedName name="P09G9" localSheetId="11">#REF!</definedName>
    <definedName name="P09G9" localSheetId="12">#REF!</definedName>
    <definedName name="P09G9" localSheetId="13">#REF!</definedName>
    <definedName name="P09G9" localSheetId="14">#REF!</definedName>
    <definedName name="P09G9" localSheetId="15">#REF!</definedName>
    <definedName name="P09G9" localSheetId="0">#REF!</definedName>
    <definedName name="P09G9">#REF!</definedName>
    <definedName name="P1E" localSheetId="1">#REF!</definedName>
    <definedName name="P1E" localSheetId="2">#REF!</definedName>
    <definedName name="P1E" localSheetId="3">#REF!</definedName>
    <definedName name="P1E" localSheetId="4">#REF!</definedName>
    <definedName name="P1E" localSheetId="5">#REF!</definedName>
    <definedName name="P1E" localSheetId="7">#REF!</definedName>
    <definedName name="P1E" localSheetId="8">#REF!</definedName>
    <definedName name="P1E" localSheetId="11">#REF!</definedName>
    <definedName name="P1E" localSheetId="12">#REF!</definedName>
    <definedName name="P1E" localSheetId="13">#REF!</definedName>
    <definedName name="P1E" localSheetId="14">#REF!</definedName>
    <definedName name="P1E" localSheetId="15">#REF!</definedName>
    <definedName name="P1E" localSheetId="0">#REF!</definedName>
    <definedName name="P1E">#REF!</definedName>
    <definedName name="P1E1" localSheetId="1">#REF!</definedName>
    <definedName name="P1E1" localSheetId="2">#REF!</definedName>
    <definedName name="P1E1" localSheetId="3">#REF!</definedName>
    <definedName name="P1E1" localSheetId="4">#REF!</definedName>
    <definedName name="P1E1" localSheetId="5">#REF!</definedName>
    <definedName name="P1E1" localSheetId="7">#REF!</definedName>
    <definedName name="P1E1" localSheetId="8">#REF!</definedName>
    <definedName name="P1E1" localSheetId="11">#REF!</definedName>
    <definedName name="P1E1" localSheetId="12">#REF!</definedName>
    <definedName name="P1E1" localSheetId="13">#REF!</definedName>
    <definedName name="P1E1" localSheetId="14">#REF!</definedName>
    <definedName name="P1E1" localSheetId="15">#REF!</definedName>
    <definedName name="P1E1" localSheetId="0">#REF!</definedName>
    <definedName name="P1E1">#REF!</definedName>
    <definedName name="P1E2" localSheetId="1">#REF!</definedName>
    <definedName name="P1E2" localSheetId="2">#REF!</definedName>
    <definedName name="P1E2" localSheetId="3">#REF!</definedName>
    <definedName name="P1E2" localSheetId="4">#REF!</definedName>
    <definedName name="P1E2" localSheetId="5">#REF!</definedName>
    <definedName name="P1E2" localSheetId="7">#REF!</definedName>
    <definedName name="P1E2" localSheetId="8">#REF!</definedName>
    <definedName name="P1E2" localSheetId="11">#REF!</definedName>
    <definedName name="P1E2" localSheetId="12">#REF!</definedName>
    <definedName name="P1E2" localSheetId="13">#REF!</definedName>
    <definedName name="P1E2" localSheetId="14">#REF!</definedName>
    <definedName name="P1E2" localSheetId="15">#REF!</definedName>
    <definedName name="P1E2" localSheetId="0">#REF!</definedName>
    <definedName name="P1E2">#REF!</definedName>
    <definedName name="P1E3" localSheetId="1">#REF!</definedName>
    <definedName name="P1E3" localSheetId="2">#REF!</definedName>
    <definedName name="P1E3" localSheetId="3">#REF!</definedName>
    <definedName name="P1E3" localSheetId="4">#REF!</definedName>
    <definedName name="P1E3" localSheetId="5">#REF!</definedName>
    <definedName name="P1E3" localSheetId="7">#REF!</definedName>
    <definedName name="P1E3" localSheetId="8">#REF!</definedName>
    <definedName name="P1E3" localSheetId="11">#REF!</definedName>
    <definedName name="P1E3" localSheetId="12">#REF!</definedName>
    <definedName name="P1E3" localSheetId="13">#REF!</definedName>
    <definedName name="P1E3" localSheetId="14">#REF!</definedName>
    <definedName name="P1E3" localSheetId="15">#REF!</definedName>
    <definedName name="P1E3" localSheetId="0">#REF!</definedName>
    <definedName name="P1E3">#REF!</definedName>
    <definedName name="P1E4" localSheetId="1">#REF!</definedName>
    <definedName name="P1E4" localSheetId="2">#REF!</definedName>
    <definedName name="P1E4" localSheetId="3">#REF!</definedName>
    <definedName name="P1E4" localSheetId="4">#REF!</definedName>
    <definedName name="P1E4" localSheetId="5">#REF!</definedName>
    <definedName name="P1E4" localSheetId="7">#REF!</definedName>
    <definedName name="P1E4" localSheetId="8">#REF!</definedName>
    <definedName name="P1E4" localSheetId="11">#REF!</definedName>
    <definedName name="P1E4" localSheetId="12">#REF!</definedName>
    <definedName name="P1E4" localSheetId="13">#REF!</definedName>
    <definedName name="P1E4" localSheetId="14">#REF!</definedName>
    <definedName name="P1E4" localSheetId="15">#REF!</definedName>
    <definedName name="P1E4" localSheetId="0">#REF!</definedName>
    <definedName name="P1E4">#REF!</definedName>
    <definedName name="P1E6" localSheetId="1">#REF!</definedName>
    <definedName name="P1E6" localSheetId="2">#REF!</definedName>
    <definedName name="P1E6" localSheetId="3">#REF!</definedName>
    <definedName name="P1E6" localSheetId="4">#REF!</definedName>
    <definedName name="P1E6" localSheetId="5">#REF!</definedName>
    <definedName name="P1E6" localSheetId="7">#REF!</definedName>
    <definedName name="P1E6" localSheetId="8">#REF!</definedName>
    <definedName name="P1E6" localSheetId="11">#REF!</definedName>
    <definedName name="P1E6" localSheetId="12">#REF!</definedName>
    <definedName name="P1E6" localSheetId="13">#REF!</definedName>
    <definedName name="P1E6" localSheetId="14">#REF!</definedName>
    <definedName name="P1E6" localSheetId="15">#REF!</definedName>
    <definedName name="P1E6" localSheetId="0">#REF!</definedName>
    <definedName name="P1E6">#REF!</definedName>
    <definedName name="P1E7" localSheetId="1">#REF!</definedName>
    <definedName name="P1E7" localSheetId="2">#REF!</definedName>
    <definedName name="P1E7" localSheetId="3">#REF!</definedName>
    <definedName name="P1E7" localSheetId="4">#REF!</definedName>
    <definedName name="P1E7" localSheetId="5">#REF!</definedName>
    <definedName name="P1E7" localSheetId="7">#REF!</definedName>
    <definedName name="P1E7" localSheetId="8">#REF!</definedName>
    <definedName name="P1E7" localSheetId="11">#REF!</definedName>
    <definedName name="P1E7" localSheetId="12">#REF!</definedName>
    <definedName name="P1E7" localSheetId="13">#REF!</definedName>
    <definedName name="P1E7" localSheetId="14">#REF!</definedName>
    <definedName name="P1E7" localSheetId="15">#REF!</definedName>
    <definedName name="P1E7" localSheetId="0">#REF!</definedName>
    <definedName name="P1E7">#REF!</definedName>
    <definedName name="P1E8" localSheetId="1">#REF!</definedName>
    <definedName name="P1E8" localSheetId="2">#REF!</definedName>
    <definedName name="P1E8" localSheetId="3">#REF!</definedName>
    <definedName name="P1E8" localSheetId="4">#REF!</definedName>
    <definedName name="P1E8" localSheetId="5">#REF!</definedName>
    <definedName name="P1E8" localSheetId="7">#REF!</definedName>
    <definedName name="P1E8" localSheetId="8">#REF!</definedName>
    <definedName name="P1E8" localSheetId="11">#REF!</definedName>
    <definedName name="P1E8" localSheetId="12">#REF!</definedName>
    <definedName name="P1E8" localSheetId="13">#REF!</definedName>
    <definedName name="P1E8" localSheetId="14">#REF!</definedName>
    <definedName name="P1E8" localSheetId="15">#REF!</definedName>
    <definedName name="P1E8" localSheetId="0">#REF!</definedName>
    <definedName name="P1E8">#REF!</definedName>
    <definedName name="P1E9" localSheetId="1">#REF!</definedName>
    <definedName name="P1E9" localSheetId="2">#REF!</definedName>
    <definedName name="P1E9" localSheetId="3">#REF!</definedName>
    <definedName name="P1E9" localSheetId="4">#REF!</definedName>
    <definedName name="P1E9" localSheetId="5">#REF!</definedName>
    <definedName name="P1E9" localSheetId="7">#REF!</definedName>
    <definedName name="P1E9" localSheetId="8">#REF!</definedName>
    <definedName name="P1E9" localSheetId="11">#REF!</definedName>
    <definedName name="P1E9" localSheetId="12">#REF!</definedName>
    <definedName name="P1E9" localSheetId="13">#REF!</definedName>
    <definedName name="P1E9" localSheetId="14">#REF!</definedName>
    <definedName name="P1E9" localSheetId="15">#REF!</definedName>
    <definedName name="P1E9" localSheetId="0">#REF!</definedName>
    <definedName name="P1E9">#REF!</definedName>
    <definedName name="P1F" localSheetId="1">#REF!</definedName>
    <definedName name="P1F" localSheetId="2">#REF!</definedName>
    <definedName name="P1F" localSheetId="3">#REF!</definedName>
    <definedName name="P1F" localSheetId="4">#REF!</definedName>
    <definedName name="P1F" localSheetId="5">#REF!</definedName>
    <definedName name="P1F" localSheetId="7">#REF!</definedName>
    <definedName name="P1F" localSheetId="8">#REF!</definedName>
    <definedName name="P1F" localSheetId="11">#REF!</definedName>
    <definedName name="P1F" localSheetId="12">#REF!</definedName>
    <definedName name="P1F" localSheetId="13">#REF!</definedName>
    <definedName name="P1F" localSheetId="14">#REF!</definedName>
    <definedName name="P1F" localSheetId="15">#REF!</definedName>
    <definedName name="P1F" localSheetId="0">#REF!</definedName>
    <definedName name="P1F">#REF!</definedName>
    <definedName name="P1NF" localSheetId="1">#REF!</definedName>
    <definedName name="P1NF" localSheetId="2">#REF!</definedName>
    <definedName name="P1NF" localSheetId="3">#REF!</definedName>
    <definedName name="P1NF" localSheetId="4">#REF!</definedName>
    <definedName name="P1NF" localSheetId="5">#REF!</definedName>
    <definedName name="P1NF" localSheetId="7">#REF!</definedName>
    <definedName name="P1NF" localSheetId="8">#REF!</definedName>
    <definedName name="P1NF" localSheetId="11">#REF!</definedName>
    <definedName name="P1NF" localSheetId="12">#REF!</definedName>
    <definedName name="P1NF" localSheetId="13">#REF!</definedName>
    <definedName name="P1NF" localSheetId="14">#REF!</definedName>
    <definedName name="P1NF" localSheetId="15">#REF!</definedName>
    <definedName name="P1NF" localSheetId="0">#REF!</definedName>
    <definedName name="P1NF">#REF!</definedName>
    <definedName name="P2E" localSheetId="1">#REF!</definedName>
    <definedName name="P2E" localSheetId="2">#REF!</definedName>
    <definedName name="P2E" localSheetId="3">#REF!</definedName>
    <definedName name="P2E" localSheetId="4">#REF!</definedName>
    <definedName name="P2E" localSheetId="5">#REF!</definedName>
    <definedName name="P2E" localSheetId="7">#REF!</definedName>
    <definedName name="P2E" localSheetId="8">#REF!</definedName>
    <definedName name="P2E" localSheetId="11">#REF!</definedName>
    <definedName name="P2E" localSheetId="12">#REF!</definedName>
    <definedName name="P2E" localSheetId="13">#REF!</definedName>
    <definedName name="P2E" localSheetId="14">#REF!</definedName>
    <definedName name="P2E" localSheetId="15">#REF!</definedName>
    <definedName name="P2E" localSheetId="0">#REF!</definedName>
    <definedName name="P2E">#REF!</definedName>
    <definedName name="P2E1" localSheetId="1">#REF!</definedName>
    <definedName name="P2E1" localSheetId="2">#REF!</definedName>
    <definedName name="P2E1" localSheetId="3">#REF!</definedName>
    <definedName name="P2E1" localSheetId="4">#REF!</definedName>
    <definedName name="P2E1" localSheetId="5">#REF!</definedName>
    <definedName name="P2E1" localSheetId="7">#REF!</definedName>
    <definedName name="P2E1" localSheetId="8">#REF!</definedName>
    <definedName name="P2E1" localSheetId="11">#REF!</definedName>
    <definedName name="P2E1" localSheetId="12">#REF!</definedName>
    <definedName name="P2E1" localSheetId="13">#REF!</definedName>
    <definedName name="P2E1" localSheetId="14">#REF!</definedName>
    <definedName name="P2E1" localSheetId="15">#REF!</definedName>
    <definedName name="P2E1" localSheetId="0">#REF!</definedName>
    <definedName name="P2E1">#REF!</definedName>
    <definedName name="P2E2" localSheetId="1">#REF!</definedName>
    <definedName name="P2E2" localSheetId="2">#REF!</definedName>
    <definedName name="P2E2" localSheetId="3">#REF!</definedName>
    <definedName name="P2E2" localSheetId="4">#REF!</definedName>
    <definedName name="P2E2" localSheetId="5">#REF!</definedName>
    <definedName name="P2E2" localSheetId="7">#REF!</definedName>
    <definedName name="P2E2" localSheetId="8">#REF!</definedName>
    <definedName name="P2E2" localSheetId="11">#REF!</definedName>
    <definedName name="P2E2" localSheetId="12">#REF!</definedName>
    <definedName name="P2E2" localSheetId="13">#REF!</definedName>
    <definedName name="P2E2" localSheetId="14">#REF!</definedName>
    <definedName name="P2E2" localSheetId="15">#REF!</definedName>
    <definedName name="P2E2" localSheetId="0">#REF!</definedName>
    <definedName name="P2E2">#REF!</definedName>
    <definedName name="P2E3" localSheetId="1">#REF!</definedName>
    <definedName name="P2E3" localSheetId="2">#REF!</definedName>
    <definedName name="P2E3" localSheetId="3">#REF!</definedName>
    <definedName name="P2E3" localSheetId="4">#REF!</definedName>
    <definedName name="P2E3" localSheetId="5">#REF!</definedName>
    <definedName name="P2E3" localSheetId="7">#REF!</definedName>
    <definedName name="P2E3" localSheetId="8">#REF!</definedName>
    <definedName name="P2E3" localSheetId="11">#REF!</definedName>
    <definedName name="P2E3" localSheetId="12">#REF!</definedName>
    <definedName name="P2E3" localSheetId="13">#REF!</definedName>
    <definedName name="P2E3" localSheetId="14">#REF!</definedName>
    <definedName name="P2E3" localSheetId="15">#REF!</definedName>
    <definedName name="P2E3" localSheetId="0">#REF!</definedName>
    <definedName name="P2E3">#REF!</definedName>
    <definedName name="P2E4" localSheetId="1">#REF!</definedName>
    <definedName name="P2E4" localSheetId="2">#REF!</definedName>
    <definedName name="P2E4" localSheetId="3">#REF!</definedName>
    <definedName name="P2E4" localSheetId="4">#REF!</definedName>
    <definedName name="P2E4" localSheetId="5">#REF!</definedName>
    <definedName name="P2E4" localSheetId="7">#REF!</definedName>
    <definedName name="P2E4" localSheetId="8">#REF!</definedName>
    <definedName name="P2E4" localSheetId="11">#REF!</definedName>
    <definedName name="P2E4" localSheetId="12">#REF!</definedName>
    <definedName name="P2E4" localSheetId="13">#REF!</definedName>
    <definedName name="P2E4" localSheetId="14">#REF!</definedName>
    <definedName name="P2E4" localSheetId="15">#REF!</definedName>
    <definedName name="P2E4" localSheetId="0">#REF!</definedName>
    <definedName name="P2E4">#REF!</definedName>
    <definedName name="P2E6" localSheetId="1">#REF!</definedName>
    <definedName name="P2E6" localSheetId="2">#REF!</definedName>
    <definedName name="P2E6" localSheetId="3">#REF!</definedName>
    <definedName name="P2E6" localSheetId="4">#REF!</definedName>
    <definedName name="P2E6" localSheetId="5">#REF!</definedName>
    <definedName name="P2E6" localSheetId="7">#REF!</definedName>
    <definedName name="P2E6" localSheetId="8">#REF!</definedName>
    <definedName name="P2E6" localSheetId="11">#REF!</definedName>
    <definedName name="P2E6" localSheetId="12">#REF!</definedName>
    <definedName name="P2E6" localSheetId="13">#REF!</definedName>
    <definedName name="P2E6" localSheetId="14">#REF!</definedName>
    <definedName name="P2E6" localSheetId="15">#REF!</definedName>
    <definedName name="P2E6" localSheetId="0">#REF!</definedName>
    <definedName name="P2E6">#REF!</definedName>
    <definedName name="P2E7" localSheetId="1">#REF!</definedName>
    <definedName name="P2E7" localSheetId="2">#REF!</definedName>
    <definedName name="P2E7" localSheetId="3">#REF!</definedName>
    <definedName name="P2E7" localSheetId="4">#REF!</definedName>
    <definedName name="P2E7" localSheetId="5">#REF!</definedName>
    <definedName name="P2E7" localSheetId="7">#REF!</definedName>
    <definedName name="P2E7" localSheetId="8">#REF!</definedName>
    <definedName name="P2E7" localSheetId="11">#REF!</definedName>
    <definedName name="P2E7" localSheetId="12">#REF!</definedName>
    <definedName name="P2E7" localSheetId="13">#REF!</definedName>
    <definedName name="P2E7" localSheetId="14">#REF!</definedName>
    <definedName name="P2E7" localSheetId="15">#REF!</definedName>
    <definedName name="P2E7" localSheetId="0">#REF!</definedName>
    <definedName name="P2E7">#REF!</definedName>
    <definedName name="P2E8" localSheetId="1">#REF!</definedName>
    <definedName name="P2E8" localSheetId="2">#REF!</definedName>
    <definedName name="P2E8" localSheetId="3">#REF!</definedName>
    <definedName name="P2E8" localSheetId="4">#REF!</definedName>
    <definedName name="P2E8" localSheetId="5">#REF!</definedName>
    <definedName name="P2E8" localSheetId="7">#REF!</definedName>
    <definedName name="P2E8" localSheetId="8">#REF!</definedName>
    <definedName name="P2E8" localSheetId="11">#REF!</definedName>
    <definedName name="P2E8" localSheetId="12">#REF!</definedName>
    <definedName name="P2E8" localSheetId="13">#REF!</definedName>
    <definedName name="P2E8" localSheetId="14">#REF!</definedName>
    <definedName name="P2E8" localSheetId="15">#REF!</definedName>
    <definedName name="P2E8" localSheetId="0">#REF!</definedName>
    <definedName name="P2E8">#REF!</definedName>
    <definedName name="P2E9" localSheetId="1">#REF!</definedName>
    <definedName name="P2E9" localSheetId="2">#REF!</definedName>
    <definedName name="P2E9" localSheetId="3">#REF!</definedName>
    <definedName name="P2E9" localSheetId="4">#REF!</definedName>
    <definedName name="P2E9" localSheetId="5">#REF!</definedName>
    <definedName name="P2E9" localSheetId="7">#REF!</definedName>
    <definedName name="P2E9" localSheetId="8">#REF!</definedName>
    <definedName name="P2E9" localSheetId="11">#REF!</definedName>
    <definedName name="P2E9" localSheetId="12">#REF!</definedName>
    <definedName name="P2E9" localSheetId="13">#REF!</definedName>
    <definedName name="P2E9" localSheetId="14">#REF!</definedName>
    <definedName name="P2E9" localSheetId="15">#REF!</definedName>
    <definedName name="P2E9" localSheetId="0">#REF!</definedName>
    <definedName name="P2E9">#REF!</definedName>
    <definedName name="P2F" localSheetId="1">#REF!</definedName>
    <definedName name="P2F" localSheetId="2">#REF!</definedName>
    <definedName name="P2F" localSheetId="3">#REF!</definedName>
    <definedName name="P2F" localSheetId="4">#REF!</definedName>
    <definedName name="P2F" localSheetId="5">#REF!</definedName>
    <definedName name="P2F" localSheetId="7">#REF!</definedName>
    <definedName name="P2F" localSheetId="8">#REF!</definedName>
    <definedName name="P2F" localSheetId="11">#REF!</definedName>
    <definedName name="P2F" localSheetId="12">#REF!</definedName>
    <definedName name="P2F" localSheetId="13">#REF!</definedName>
    <definedName name="P2F" localSheetId="14">#REF!</definedName>
    <definedName name="P2F" localSheetId="15">#REF!</definedName>
    <definedName name="P2F" localSheetId="0">#REF!</definedName>
    <definedName name="P2F">#REF!</definedName>
    <definedName name="P2NF" localSheetId="1">#REF!</definedName>
    <definedName name="P2NF" localSheetId="2">#REF!</definedName>
    <definedName name="P2NF" localSheetId="3">#REF!</definedName>
    <definedName name="P2NF" localSheetId="4">#REF!</definedName>
    <definedName name="P2NF" localSheetId="5">#REF!</definedName>
    <definedName name="P2NF" localSheetId="7">#REF!</definedName>
    <definedName name="P2NF" localSheetId="8">#REF!</definedName>
    <definedName name="P2NF" localSheetId="11">#REF!</definedName>
    <definedName name="P2NF" localSheetId="12">#REF!</definedName>
    <definedName name="P2NF" localSheetId="13">#REF!</definedName>
    <definedName name="P2NF" localSheetId="14">#REF!</definedName>
    <definedName name="P2NF" localSheetId="15">#REF!</definedName>
    <definedName name="P2NF" localSheetId="0">#REF!</definedName>
    <definedName name="P2NF">#REF!</definedName>
    <definedName name="P3E" localSheetId="1">#REF!</definedName>
    <definedName name="P3E" localSheetId="2">#REF!</definedName>
    <definedName name="P3E" localSheetId="3">#REF!</definedName>
    <definedName name="P3E" localSheetId="4">#REF!</definedName>
    <definedName name="P3E" localSheetId="5">#REF!</definedName>
    <definedName name="P3E" localSheetId="7">#REF!</definedName>
    <definedName name="P3E" localSheetId="8">#REF!</definedName>
    <definedName name="P3E" localSheetId="11">#REF!</definedName>
    <definedName name="P3E" localSheetId="12">#REF!</definedName>
    <definedName name="P3E" localSheetId="13">#REF!</definedName>
    <definedName name="P3E" localSheetId="14">#REF!</definedName>
    <definedName name="P3E" localSheetId="15">#REF!</definedName>
    <definedName name="P3E" localSheetId="0">#REF!</definedName>
    <definedName name="P3E">#REF!</definedName>
    <definedName name="P3E1" localSheetId="1">#REF!</definedName>
    <definedName name="P3E1" localSheetId="2">#REF!</definedName>
    <definedName name="P3E1" localSheetId="3">#REF!</definedName>
    <definedName name="P3E1" localSheetId="4">#REF!</definedName>
    <definedName name="P3E1" localSheetId="5">#REF!</definedName>
    <definedName name="P3E1" localSheetId="7">#REF!</definedName>
    <definedName name="P3E1" localSheetId="8">#REF!</definedName>
    <definedName name="P3E1" localSheetId="11">#REF!</definedName>
    <definedName name="P3E1" localSheetId="12">#REF!</definedName>
    <definedName name="P3E1" localSheetId="13">#REF!</definedName>
    <definedName name="P3E1" localSheetId="14">#REF!</definedName>
    <definedName name="P3E1" localSheetId="15">#REF!</definedName>
    <definedName name="P3E1" localSheetId="0">#REF!</definedName>
    <definedName name="P3E1">#REF!</definedName>
    <definedName name="P3E2" localSheetId="1">#REF!</definedName>
    <definedName name="P3E2" localSheetId="2">#REF!</definedName>
    <definedName name="P3E2" localSheetId="3">#REF!</definedName>
    <definedName name="P3E2" localSheetId="4">#REF!</definedName>
    <definedName name="P3E2" localSheetId="5">#REF!</definedName>
    <definedName name="P3E2" localSheetId="7">#REF!</definedName>
    <definedName name="P3E2" localSheetId="8">#REF!</definedName>
    <definedName name="P3E2" localSheetId="11">#REF!</definedName>
    <definedName name="P3E2" localSheetId="12">#REF!</definedName>
    <definedName name="P3E2" localSheetId="13">#REF!</definedName>
    <definedName name="P3E2" localSheetId="14">#REF!</definedName>
    <definedName name="P3E2" localSheetId="15">#REF!</definedName>
    <definedName name="P3E2" localSheetId="0">#REF!</definedName>
    <definedName name="P3E2">#REF!</definedName>
    <definedName name="P3E3" localSheetId="1">#REF!</definedName>
    <definedName name="P3E3" localSheetId="2">#REF!</definedName>
    <definedName name="P3E3" localSheetId="3">#REF!</definedName>
    <definedName name="P3E3" localSheetId="4">#REF!</definedName>
    <definedName name="P3E3" localSheetId="5">#REF!</definedName>
    <definedName name="P3E3" localSheetId="7">#REF!</definedName>
    <definedName name="P3E3" localSheetId="8">#REF!</definedName>
    <definedName name="P3E3" localSheetId="11">#REF!</definedName>
    <definedName name="P3E3" localSheetId="12">#REF!</definedName>
    <definedName name="P3E3" localSheetId="13">#REF!</definedName>
    <definedName name="P3E3" localSheetId="14">#REF!</definedName>
    <definedName name="P3E3" localSheetId="15">#REF!</definedName>
    <definedName name="P3E3" localSheetId="0">#REF!</definedName>
    <definedName name="P3E3">#REF!</definedName>
    <definedName name="P3E4" localSheetId="1">#REF!</definedName>
    <definedName name="P3E4" localSheetId="2">#REF!</definedName>
    <definedName name="P3E4" localSheetId="3">#REF!</definedName>
    <definedName name="P3E4" localSheetId="4">#REF!</definedName>
    <definedName name="P3E4" localSheetId="5">#REF!</definedName>
    <definedName name="P3E4" localSheetId="7">#REF!</definedName>
    <definedName name="P3E4" localSheetId="8">#REF!</definedName>
    <definedName name="P3E4" localSheetId="11">#REF!</definedName>
    <definedName name="P3E4" localSheetId="12">#REF!</definedName>
    <definedName name="P3E4" localSheetId="13">#REF!</definedName>
    <definedName name="P3E4" localSheetId="14">#REF!</definedName>
    <definedName name="P3E4" localSheetId="15">#REF!</definedName>
    <definedName name="P3E4" localSheetId="0">#REF!</definedName>
    <definedName name="P3E4">#REF!</definedName>
    <definedName name="P3E6" localSheetId="1">#REF!</definedName>
    <definedName name="P3E6" localSheetId="2">#REF!</definedName>
    <definedName name="P3E6" localSheetId="3">#REF!</definedName>
    <definedName name="P3E6" localSheetId="4">#REF!</definedName>
    <definedName name="P3E6" localSheetId="5">#REF!</definedName>
    <definedName name="P3E6" localSheetId="7">#REF!</definedName>
    <definedName name="P3E6" localSheetId="8">#REF!</definedName>
    <definedName name="P3E6" localSheetId="11">#REF!</definedName>
    <definedName name="P3E6" localSheetId="12">#REF!</definedName>
    <definedName name="P3E6" localSheetId="13">#REF!</definedName>
    <definedName name="P3E6" localSheetId="14">#REF!</definedName>
    <definedName name="P3E6" localSheetId="15">#REF!</definedName>
    <definedName name="P3E6" localSheetId="0">#REF!</definedName>
    <definedName name="P3E6">#REF!</definedName>
    <definedName name="P3E7" localSheetId="1">#REF!</definedName>
    <definedName name="P3E7" localSheetId="2">#REF!</definedName>
    <definedName name="P3E7" localSheetId="3">#REF!</definedName>
    <definedName name="P3E7" localSheetId="4">#REF!</definedName>
    <definedName name="P3E7" localSheetId="5">#REF!</definedName>
    <definedName name="P3E7" localSheetId="7">#REF!</definedName>
    <definedName name="P3E7" localSheetId="8">#REF!</definedName>
    <definedName name="P3E7" localSheetId="11">#REF!</definedName>
    <definedName name="P3E7" localSheetId="12">#REF!</definedName>
    <definedName name="P3E7" localSheetId="13">#REF!</definedName>
    <definedName name="P3E7" localSheetId="14">#REF!</definedName>
    <definedName name="P3E7" localSheetId="15">#REF!</definedName>
    <definedName name="P3E7" localSheetId="0">#REF!</definedName>
    <definedName name="P3E7">#REF!</definedName>
    <definedName name="P3E8" localSheetId="1">#REF!</definedName>
    <definedName name="P3E8" localSheetId="2">#REF!</definedName>
    <definedName name="P3E8" localSheetId="3">#REF!</definedName>
    <definedName name="P3E8" localSheetId="4">#REF!</definedName>
    <definedName name="P3E8" localSheetId="5">#REF!</definedName>
    <definedName name="P3E8" localSheetId="7">#REF!</definedName>
    <definedName name="P3E8" localSheetId="8">#REF!</definedName>
    <definedName name="P3E8" localSheetId="11">#REF!</definedName>
    <definedName name="P3E8" localSheetId="12">#REF!</definedName>
    <definedName name="P3E8" localSheetId="13">#REF!</definedName>
    <definedName name="P3E8" localSheetId="14">#REF!</definedName>
    <definedName name="P3E8" localSheetId="15">#REF!</definedName>
    <definedName name="P3E8" localSheetId="0">#REF!</definedName>
    <definedName name="P3E8">#REF!</definedName>
    <definedName name="P3E9" localSheetId="1">#REF!</definedName>
    <definedName name="P3E9" localSheetId="2">#REF!</definedName>
    <definedName name="P3E9" localSheetId="3">#REF!</definedName>
    <definedName name="P3E9" localSheetId="4">#REF!</definedName>
    <definedName name="P3E9" localSheetId="5">#REF!</definedName>
    <definedName name="P3E9" localSheetId="7">#REF!</definedName>
    <definedName name="P3E9" localSheetId="8">#REF!</definedName>
    <definedName name="P3E9" localSheetId="11">#REF!</definedName>
    <definedName name="P3E9" localSheetId="12">#REF!</definedName>
    <definedName name="P3E9" localSheetId="13">#REF!</definedName>
    <definedName name="P3E9" localSheetId="14">#REF!</definedName>
    <definedName name="P3E9" localSheetId="15">#REF!</definedName>
    <definedName name="P3E9" localSheetId="0">#REF!</definedName>
    <definedName name="P3E9">#REF!</definedName>
    <definedName name="P3F" localSheetId="1">#REF!</definedName>
    <definedName name="P3F" localSheetId="2">#REF!</definedName>
    <definedName name="P3F" localSheetId="3">#REF!</definedName>
    <definedName name="P3F" localSheetId="4">#REF!</definedName>
    <definedName name="P3F" localSheetId="5">#REF!</definedName>
    <definedName name="P3F" localSheetId="7">#REF!</definedName>
    <definedName name="P3F" localSheetId="8">#REF!</definedName>
    <definedName name="P3F" localSheetId="11">#REF!</definedName>
    <definedName name="P3F" localSheetId="12">#REF!</definedName>
    <definedName name="P3F" localSheetId="13">#REF!</definedName>
    <definedName name="P3F" localSheetId="14">#REF!</definedName>
    <definedName name="P3F" localSheetId="15">#REF!</definedName>
    <definedName name="P3F" localSheetId="0">#REF!</definedName>
    <definedName name="P3F">#REF!</definedName>
    <definedName name="P3NF" localSheetId="1">#REF!</definedName>
    <definedName name="P3NF" localSheetId="2">#REF!</definedName>
    <definedName name="P3NF" localSheetId="3">#REF!</definedName>
    <definedName name="P3NF" localSheetId="4">#REF!</definedName>
    <definedName name="P3NF" localSheetId="5">#REF!</definedName>
    <definedName name="P3NF" localSheetId="7">#REF!</definedName>
    <definedName name="P3NF" localSheetId="8">#REF!</definedName>
    <definedName name="P3NF" localSheetId="11">#REF!</definedName>
    <definedName name="P3NF" localSheetId="12">#REF!</definedName>
    <definedName name="P3NF" localSheetId="13">#REF!</definedName>
    <definedName name="P3NF" localSheetId="14">#REF!</definedName>
    <definedName name="P3NF" localSheetId="15">#REF!</definedName>
    <definedName name="P3NF" localSheetId="0">#REF!</definedName>
    <definedName name="P3NF">#REF!</definedName>
    <definedName name="P4E" localSheetId="1">#REF!</definedName>
    <definedName name="P4E" localSheetId="2">#REF!</definedName>
    <definedName name="P4E" localSheetId="3">#REF!</definedName>
    <definedName name="P4E" localSheetId="4">#REF!</definedName>
    <definedName name="P4E" localSheetId="5">#REF!</definedName>
    <definedName name="P4E" localSheetId="7">#REF!</definedName>
    <definedName name="P4E" localSheetId="8">#REF!</definedName>
    <definedName name="P4E" localSheetId="11">#REF!</definedName>
    <definedName name="P4E" localSheetId="12">#REF!</definedName>
    <definedName name="P4E" localSheetId="13">#REF!</definedName>
    <definedName name="P4E" localSheetId="14">#REF!</definedName>
    <definedName name="P4E" localSheetId="15">#REF!</definedName>
    <definedName name="P4E" localSheetId="0">#REF!</definedName>
    <definedName name="P4E">#REF!</definedName>
    <definedName name="P4E1" localSheetId="1">#REF!</definedName>
    <definedName name="P4E1" localSheetId="2">#REF!</definedName>
    <definedName name="P4E1" localSheetId="3">#REF!</definedName>
    <definedName name="P4E1" localSheetId="4">#REF!</definedName>
    <definedName name="P4E1" localSheetId="5">#REF!</definedName>
    <definedName name="P4E1" localSheetId="7">#REF!</definedName>
    <definedName name="P4E1" localSheetId="8">#REF!</definedName>
    <definedName name="P4E1" localSheetId="11">#REF!</definedName>
    <definedName name="P4E1" localSheetId="12">#REF!</definedName>
    <definedName name="P4E1" localSheetId="13">#REF!</definedName>
    <definedName name="P4E1" localSheetId="14">#REF!</definedName>
    <definedName name="P4E1" localSheetId="15">#REF!</definedName>
    <definedName name="P4E1" localSheetId="0">#REF!</definedName>
    <definedName name="P4E1">#REF!</definedName>
    <definedName name="P4E2" localSheetId="1">#REF!</definedName>
    <definedName name="P4E2" localSheetId="2">#REF!</definedName>
    <definedName name="P4E2" localSheetId="3">#REF!</definedName>
    <definedName name="P4E2" localSheetId="4">#REF!</definedName>
    <definedName name="P4E2" localSheetId="5">#REF!</definedName>
    <definedName name="P4E2" localSheetId="7">#REF!</definedName>
    <definedName name="P4E2" localSheetId="8">#REF!</definedName>
    <definedName name="P4E2" localSheetId="11">#REF!</definedName>
    <definedName name="P4E2" localSheetId="12">#REF!</definedName>
    <definedName name="P4E2" localSheetId="13">#REF!</definedName>
    <definedName name="P4E2" localSheetId="14">#REF!</definedName>
    <definedName name="P4E2" localSheetId="15">#REF!</definedName>
    <definedName name="P4E2" localSheetId="0">#REF!</definedName>
    <definedName name="P4E2">#REF!</definedName>
    <definedName name="P4E3" localSheetId="1">#REF!</definedName>
    <definedName name="P4E3" localSheetId="2">#REF!</definedName>
    <definedName name="P4E3" localSheetId="3">#REF!</definedName>
    <definedName name="P4E3" localSheetId="4">#REF!</definedName>
    <definedName name="P4E3" localSheetId="5">#REF!</definedName>
    <definedName name="P4E3" localSheetId="7">#REF!</definedName>
    <definedName name="P4E3" localSheetId="8">#REF!</definedName>
    <definedName name="P4E3" localSheetId="11">#REF!</definedName>
    <definedName name="P4E3" localSheetId="12">#REF!</definedName>
    <definedName name="P4E3" localSheetId="13">#REF!</definedName>
    <definedName name="P4E3" localSheetId="14">#REF!</definedName>
    <definedName name="P4E3" localSheetId="15">#REF!</definedName>
    <definedName name="P4E3" localSheetId="0">#REF!</definedName>
    <definedName name="P4E3">#REF!</definedName>
    <definedName name="P4E4" localSheetId="1">#REF!</definedName>
    <definedName name="P4E4" localSheetId="2">#REF!</definedName>
    <definedName name="P4E4" localSheetId="3">#REF!</definedName>
    <definedName name="P4E4" localSheetId="4">#REF!</definedName>
    <definedName name="P4E4" localSheetId="5">#REF!</definedName>
    <definedName name="P4E4" localSheetId="7">#REF!</definedName>
    <definedName name="P4E4" localSheetId="8">#REF!</definedName>
    <definedName name="P4E4" localSheetId="11">#REF!</definedName>
    <definedName name="P4E4" localSheetId="12">#REF!</definedName>
    <definedName name="P4E4" localSheetId="13">#REF!</definedName>
    <definedName name="P4E4" localSheetId="14">#REF!</definedName>
    <definedName name="P4E4" localSheetId="15">#REF!</definedName>
    <definedName name="P4E4" localSheetId="0">#REF!</definedName>
    <definedName name="P4E4">#REF!</definedName>
    <definedName name="P4E6" localSheetId="1">#REF!</definedName>
    <definedName name="P4E6" localSheetId="2">#REF!</definedName>
    <definedName name="P4E6" localSheetId="3">#REF!</definedName>
    <definedName name="P4E6" localSheetId="4">#REF!</definedName>
    <definedName name="P4E6" localSheetId="5">#REF!</definedName>
    <definedName name="P4E6" localSheetId="7">#REF!</definedName>
    <definedName name="P4E6" localSheetId="8">#REF!</definedName>
    <definedName name="P4E6" localSheetId="11">#REF!</definedName>
    <definedName name="P4E6" localSheetId="12">#REF!</definedName>
    <definedName name="P4E6" localSheetId="13">#REF!</definedName>
    <definedName name="P4E6" localSheetId="14">#REF!</definedName>
    <definedName name="P4E6" localSheetId="15">#REF!</definedName>
    <definedName name="P4E6" localSheetId="0">#REF!</definedName>
    <definedName name="P4E6">#REF!</definedName>
    <definedName name="P4E7" localSheetId="1">#REF!</definedName>
    <definedName name="P4E7" localSheetId="2">#REF!</definedName>
    <definedName name="P4E7" localSheetId="3">#REF!</definedName>
    <definedName name="P4E7" localSheetId="4">#REF!</definedName>
    <definedName name="P4E7" localSheetId="5">#REF!</definedName>
    <definedName name="P4E7" localSheetId="7">#REF!</definedName>
    <definedName name="P4E7" localSheetId="8">#REF!</definedName>
    <definedName name="P4E7" localSheetId="11">#REF!</definedName>
    <definedName name="P4E7" localSheetId="12">#REF!</definedName>
    <definedName name="P4E7" localSheetId="13">#REF!</definedName>
    <definedName name="P4E7" localSheetId="14">#REF!</definedName>
    <definedName name="P4E7" localSheetId="15">#REF!</definedName>
    <definedName name="P4E7" localSheetId="0">#REF!</definedName>
    <definedName name="P4E7">#REF!</definedName>
    <definedName name="P4E8" localSheetId="1">#REF!</definedName>
    <definedName name="P4E8" localSheetId="2">#REF!</definedName>
    <definedName name="P4E8" localSheetId="3">#REF!</definedName>
    <definedName name="P4E8" localSheetId="4">#REF!</definedName>
    <definedName name="P4E8" localSheetId="5">#REF!</definedName>
    <definedName name="P4E8" localSheetId="7">#REF!</definedName>
    <definedName name="P4E8" localSheetId="8">#REF!</definedName>
    <definedName name="P4E8" localSheetId="11">#REF!</definedName>
    <definedName name="P4E8" localSheetId="12">#REF!</definedName>
    <definedName name="P4E8" localSheetId="13">#REF!</definedName>
    <definedName name="P4E8" localSheetId="14">#REF!</definedName>
    <definedName name="P4E8" localSheetId="15">#REF!</definedName>
    <definedName name="P4E8" localSheetId="0">#REF!</definedName>
    <definedName name="P4E8">#REF!</definedName>
    <definedName name="P4E9" localSheetId="1">#REF!</definedName>
    <definedName name="P4E9" localSheetId="2">#REF!</definedName>
    <definedName name="P4E9" localSheetId="3">#REF!</definedName>
    <definedName name="P4E9" localSheetId="4">#REF!</definedName>
    <definedName name="P4E9" localSheetId="5">#REF!</definedName>
    <definedName name="P4E9" localSheetId="7">#REF!</definedName>
    <definedName name="P4E9" localSheetId="8">#REF!</definedName>
    <definedName name="P4E9" localSheetId="11">#REF!</definedName>
    <definedName name="P4E9" localSheetId="12">#REF!</definedName>
    <definedName name="P4E9" localSheetId="13">#REF!</definedName>
    <definedName name="P4E9" localSheetId="14">#REF!</definedName>
    <definedName name="P4E9" localSheetId="15">#REF!</definedName>
    <definedName name="P4E9" localSheetId="0">#REF!</definedName>
    <definedName name="P4E9">#REF!</definedName>
    <definedName name="P4F" localSheetId="1">#REF!</definedName>
    <definedName name="P4F" localSheetId="2">#REF!</definedName>
    <definedName name="P4F" localSheetId="3">#REF!</definedName>
    <definedName name="P4F" localSheetId="4">#REF!</definedName>
    <definedName name="P4F" localSheetId="5">#REF!</definedName>
    <definedName name="P4F" localSheetId="7">#REF!</definedName>
    <definedName name="P4F" localSheetId="8">#REF!</definedName>
    <definedName name="P4F" localSheetId="11">#REF!</definedName>
    <definedName name="P4F" localSheetId="12">#REF!</definedName>
    <definedName name="P4F" localSheetId="13">#REF!</definedName>
    <definedName name="P4F" localSheetId="14">#REF!</definedName>
    <definedName name="P4F" localSheetId="15">#REF!</definedName>
    <definedName name="P4F" localSheetId="0">#REF!</definedName>
    <definedName name="P4F">#REF!</definedName>
    <definedName name="P4NF" localSheetId="1">#REF!</definedName>
    <definedName name="P4NF" localSheetId="2">#REF!</definedName>
    <definedName name="P4NF" localSheetId="3">#REF!</definedName>
    <definedName name="P4NF" localSheetId="4">#REF!</definedName>
    <definedName name="P4NF" localSheetId="5">#REF!</definedName>
    <definedName name="P4NF" localSheetId="7">#REF!</definedName>
    <definedName name="P4NF" localSheetId="8">#REF!</definedName>
    <definedName name="P4NF" localSheetId="11">#REF!</definedName>
    <definedName name="P4NF" localSheetId="12">#REF!</definedName>
    <definedName name="P4NF" localSheetId="13">#REF!</definedName>
    <definedName name="P4NF" localSheetId="14">#REF!</definedName>
    <definedName name="P4NF" localSheetId="15">#REF!</definedName>
    <definedName name="P4NF" localSheetId="0">#REF!</definedName>
    <definedName name="P4NF">#REF!</definedName>
    <definedName name="P5E" localSheetId="1">#REF!</definedName>
    <definedName name="P5E" localSheetId="2">#REF!</definedName>
    <definedName name="P5E" localSheetId="3">#REF!</definedName>
    <definedName name="P5E" localSheetId="4">#REF!</definedName>
    <definedName name="P5E" localSheetId="5">#REF!</definedName>
    <definedName name="P5E" localSheetId="7">#REF!</definedName>
    <definedName name="P5E" localSheetId="8">#REF!</definedName>
    <definedName name="P5E" localSheetId="11">#REF!</definedName>
    <definedName name="P5E" localSheetId="12">#REF!</definedName>
    <definedName name="P5E" localSheetId="13">#REF!</definedName>
    <definedName name="P5E" localSheetId="14">#REF!</definedName>
    <definedName name="P5E" localSheetId="15">#REF!</definedName>
    <definedName name="P5E" localSheetId="0">#REF!</definedName>
    <definedName name="P5E">#REF!</definedName>
    <definedName name="P5E1" localSheetId="1">#REF!</definedName>
    <definedName name="P5E1" localSheetId="2">#REF!</definedName>
    <definedName name="P5E1" localSheetId="3">#REF!</definedName>
    <definedName name="P5E1" localSheetId="4">#REF!</definedName>
    <definedName name="P5E1" localSheetId="5">#REF!</definedName>
    <definedName name="P5E1" localSheetId="7">#REF!</definedName>
    <definedName name="P5E1" localSheetId="8">#REF!</definedName>
    <definedName name="P5E1" localSheetId="11">#REF!</definedName>
    <definedName name="P5E1" localSheetId="12">#REF!</definedName>
    <definedName name="P5E1" localSheetId="13">#REF!</definedName>
    <definedName name="P5E1" localSheetId="14">#REF!</definedName>
    <definedName name="P5E1" localSheetId="15">#REF!</definedName>
    <definedName name="P5E1" localSheetId="0">#REF!</definedName>
    <definedName name="P5E1">#REF!</definedName>
    <definedName name="P5E2" localSheetId="1">#REF!</definedName>
    <definedName name="P5E2" localSheetId="2">#REF!</definedName>
    <definedName name="P5E2" localSheetId="3">#REF!</definedName>
    <definedName name="P5E2" localSheetId="4">#REF!</definedName>
    <definedName name="P5E2" localSheetId="5">#REF!</definedName>
    <definedName name="P5E2" localSheetId="7">#REF!</definedName>
    <definedName name="P5E2" localSheetId="8">#REF!</definedName>
    <definedName name="P5E2" localSheetId="11">#REF!</definedName>
    <definedName name="P5E2" localSheetId="12">#REF!</definedName>
    <definedName name="P5E2" localSheetId="13">#REF!</definedName>
    <definedName name="P5E2" localSheetId="14">#REF!</definedName>
    <definedName name="P5E2" localSheetId="15">#REF!</definedName>
    <definedName name="P5E2" localSheetId="0">#REF!</definedName>
    <definedName name="P5E2">#REF!</definedName>
    <definedName name="P5E3" localSheetId="1">#REF!</definedName>
    <definedName name="P5E3" localSheetId="2">#REF!</definedName>
    <definedName name="P5E3" localSheetId="3">#REF!</definedName>
    <definedName name="P5E3" localSheetId="4">#REF!</definedName>
    <definedName name="P5E3" localSheetId="5">#REF!</definedName>
    <definedName name="P5E3" localSheetId="7">#REF!</definedName>
    <definedName name="P5E3" localSheetId="8">#REF!</definedName>
    <definedName name="P5E3" localSheetId="11">#REF!</definedName>
    <definedName name="P5E3" localSheetId="12">#REF!</definedName>
    <definedName name="P5E3" localSheetId="13">#REF!</definedName>
    <definedName name="P5E3" localSheetId="14">#REF!</definedName>
    <definedName name="P5E3" localSheetId="15">#REF!</definedName>
    <definedName name="P5E3" localSheetId="0">#REF!</definedName>
    <definedName name="P5E3">#REF!</definedName>
    <definedName name="P5E4" localSheetId="1">#REF!</definedName>
    <definedName name="P5E4" localSheetId="2">#REF!</definedName>
    <definedName name="P5E4" localSheetId="3">#REF!</definedName>
    <definedName name="P5E4" localSheetId="4">#REF!</definedName>
    <definedName name="P5E4" localSheetId="5">#REF!</definedName>
    <definedName name="P5E4" localSheetId="7">#REF!</definedName>
    <definedName name="P5E4" localSheetId="8">#REF!</definedName>
    <definedName name="P5E4" localSheetId="11">#REF!</definedName>
    <definedName name="P5E4" localSheetId="12">#REF!</definedName>
    <definedName name="P5E4" localSheetId="13">#REF!</definedName>
    <definedName name="P5E4" localSheetId="14">#REF!</definedName>
    <definedName name="P5E4" localSheetId="15">#REF!</definedName>
    <definedName name="P5E4" localSheetId="0">#REF!</definedName>
    <definedName name="P5E4">#REF!</definedName>
    <definedName name="P5E6" localSheetId="1">#REF!</definedName>
    <definedName name="P5E6" localSheetId="2">#REF!</definedName>
    <definedName name="P5E6" localSheetId="3">#REF!</definedName>
    <definedName name="P5E6" localSheetId="4">#REF!</definedName>
    <definedName name="P5E6" localSheetId="5">#REF!</definedName>
    <definedName name="P5E6" localSheetId="7">#REF!</definedName>
    <definedName name="P5E6" localSheetId="8">#REF!</definedName>
    <definedName name="P5E6" localSheetId="11">#REF!</definedName>
    <definedName name="P5E6" localSheetId="12">#REF!</definedName>
    <definedName name="P5E6" localSheetId="13">#REF!</definedName>
    <definedName name="P5E6" localSheetId="14">#REF!</definedName>
    <definedName name="P5E6" localSheetId="15">#REF!</definedName>
    <definedName name="P5E6" localSheetId="0">#REF!</definedName>
    <definedName name="P5E6">#REF!</definedName>
    <definedName name="P5E7" localSheetId="1">#REF!</definedName>
    <definedName name="P5E7" localSheetId="2">#REF!</definedName>
    <definedName name="P5E7" localSheetId="3">#REF!</definedName>
    <definedName name="P5E7" localSheetId="4">#REF!</definedName>
    <definedName name="P5E7" localSheetId="5">#REF!</definedName>
    <definedName name="P5E7" localSheetId="7">#REF!</definedName>
    <definedName name="P5E7" localSheetId="8">#REF!</definedName>
    <definedName name="P5E7" localSheetId="11">#REF!</definedName>
    <definedName name="P5E7" localSheetId="12">#REF!</definedName>
    <definedName name="P5E7" localSheetId="13">#REF!</definedName>
    <definedName name="P5E7" localSheetId="14">#REF!</definedName>
    <definedName name="P5E7" localSheetId="15">#REF!</definedName>
    <definedName name="P5E7" localSheetId="0">#REF!</definedName>
    <definedName name="P5E7">#REF!</definedName>
    <definedName name="P5E8" localSheetId="1">#REF!</definedName>
    <definedName name="P5E8" localSheetId="2">#REF!</definedName>
    <definedName name="P5E8" localSheetId="3">#REF!</definedName>
    <definedName name="P5E8" localSheetId="4">#REF!</definedName>
    <definedName name="P5E8" localSheetId="5">#REF!</definedName>
    <definedName name="P5E8" localSheetId="7">#REF!</definedName>
    <definedName name="P5E8" localSheetId="8">#REF!</definedName>
    <definedName name="P5E8" localSheetId="11">#REF!</definedName>
    <definedName name="P5E8" localSheetId="12">#REF!</definedName>
    <definedName name="P5E8" localSheetId="13">#REF!</definedName>
    <definedName name="P5E8" localSheetId="14">#REF!</definedName>
    <definedName name="P5E8" localSheetId="15">#REF!</definedName>
    <definedName name="P5E8" localSheetId="0">#REF!</definedName>
    <definedName name="P5E8">#REF!</definedName>
    <definedName name="P5E9" localSheetId="1">#REF!</definedName>
    <definedName name="P5E9" localSheetId="2">#REF!</definedName>
    <definedName name="P5E9" localSheetId="3">#REF!</definedName>
    <definedName name="P5E9" localSheetId="4">#REF!</definedName>
    <definedName name="P5E9" localSheetId="5">#REF!</definedName>
    <definedName name="P5E9" localSheetId="7">#REF!</definedName>
    <definedName name="P5E9" localSheetId="8">#REF!</definedName>
    <definedName name="P5E9" localSheetId="11">#REF!</definedName>
    <definedName name="P5E9" localSheetId="12">#REF!</definedName>
    <definedName name="P5E9" localSheetId="13">#REF!</definedName>
    <definedName name="P5E9" localSheetId="14">#REF!</definedName>
    <definedName name="P5E9" localSheetId="15">#REF!</definedName>
    <definedName name="P5E9" localSheetId="0">#REF!</definedName>
    <definedName name="P5E9">#REF!</definedName>
    <definedName name="P5F" localSheetId="1">#REF!</definedName>
    <definedName name="P5F" localSheetId="2">#REF!</definedName>
    <definedName name="P5F" localSheetId="3">#REF!</definedName>
    <definedName name="P5F" localSheetId="4">#REF!</definedName>
    <definedName name="P5F" localSheetId="5">#REF!</definedName>
    <definedName name="P5F" localSheetId="7">#REF!</definedName>
    <definedName name="P5F" localSheetId="8">#REF!</definedName>
    <definedName name="P5F" localSheetId="11">#REF!</definedName>
    <definedName name="P5F" localSheetId="12">#REF!</definedName>
    <definedName name="P5F" localSheetId="13">#REF!</definedName>
    <definedName name="P5F" localSheetId="14">#REF!</definedName>
    <definedName name="P5F" localSheetId="15">#REF!</definedName>
    <definedName name="P5F" localSheetId="0">#REF!</definedName>
    <definedName name="P5F">#REF!</definedName>
    <definedName name="P5NF" localSheetId="1">#REF!</definedName>
    <definedName name="P5NF" localSheetId="2">#REF!</definedName>
    <definedName name="P5NF" localSheetId="3">#REF!</definedName>
    <definedName name="P5NF" localSheetId="4">#REF!</definedName>
    <definedName name="P5NF" localSheetId="5">#REF!</definedName>
    <definedName name="P5NF" localSheetId="7">#REF!</definedName>
    <definedName name="P5NF" localSheetId="8">#REF!</definedName>
    <definedName name="P5NF" localSheetId="11">#REF!</definedName>
    <definedName name="P5NF" localSheetId="12">#REF!</definedName>
    <definedName name="P5NF" localSheetId="13">#REF!</definedName>
    <definedName name="P5NF" localSheetId="14">#REF!</definedName>
    <definedName name="P5NF" localSheetId="15">#REF!</definedName>
    <definedName name="P5NF" localSheetId="0">#REF!</definedName>
    <definedName name="P5NF">#REF!</definedName>
    <definedName name="P6E" localSheetId="1">#REF!</definedName>
    <definedName name="P6E" localSheetId="2">#REF!</definedName>
    <definedName name="P6E" localSheetId="3">#REF!</definedName>
    <definedName name="P6E" localSheetId="4">#REF!</definedName>
    <definedName name="P6E" localSheetId="5">#REF!</definedName>
    <definedName name="P6E" localSheetId="7">#REF!</definedName>
    <definedName name="P6E" localSheetId="8">#REF!</definedName>
    <definedName name="P6E" localSheetId="11">#REF!</definedName>
    <definedName name="P6E" localSheetId="12">#REF!</definedName>
    <definedName name="P6E" localSheetId="13">#REF!</definedName>
    <definedName name="P6E" localSheetId="14">#REF!</definedName>
    <definedName name="P6E" localSheetId="15">#REF!</definedName>
    <definedName name="P6E" localSheetId="0">#REF!</definedName>
    <definedName name="P6E">#REF!</definedName>
    <definedName name="P6E1" localSheetId="1">#REF!</definedName>
    <definedName name="P6E1" localSheetId="2">#REF!</definedName>
    <definedName name="P6E1" localSheetId="3">#REF!</definedName>
    <definedName name="P6E1" localSheetId="4">#REF!</definedName>
    <definedName name="P6E1" localSheetId="5">#REF!</definedName>
    <definedName name="P6E1" localSheetId="7">#REF!</definedName>
    <definedName name="P6E1" localSheetId="8">#REF!</definedName>
    <definedName name="P6E1" localSheetId="11">#REF!</definedName>
    <definedName name="P6E1" localSheetId="12">#REF!</definedName>
    <definedName name="P6E1" localSheetId="13">#REF!</definedName>
    <definedName name="P6E1" localSheetId="14">#REF!</definedName>
    <definedName name="P6E1" localSheetId="15">#REF!</definedName>
    <definedName name="P6E1" localSheetId="0">#REF!</definedName>
    <definedName name="P6E1">#REF!</definedName>
    <definedName name="P6E2" localSheetId="1">#REF!</definedName>
    <definedName name="P6E2" localSheetId="2">#REF!</definedName>
    <definedName name="P6E2" localSheetId="3">#REF!</definedName>
    <definedName name="P6E2" localSheetId="4">#REF!</definedName>
    <definedName name="P6E2" localSheetId="5">#REF!</definedName>
    <definedName name="P6E2" localSheetId="7">#REF!</definedName>
    <definedName name="P6E2" localSheetId="8">#REF!</definedName>
    <definedName name="P6E2" localSheetId="11">#REF!</definedName>
    <definedName name="P6E2" localSheetId="12">#REF!</definedName>
    <definedName name="P6E2" localSheetId="13">#REF!</definedName>
    <definedName name="P6E2" localSheetId="14">#REF!</definedName>
    <definedName name="P6E2" localSheetId="15">#REF!</definedName>
    <definedName name="P6E2" localSheetId="0">#REF!</definedName>
    <definedName name="P6E2">#REF!</definedName>
    <definedName name="P6E3" localSheetId="1">#REF!</definedName>
    <definedName name="P6E3" localSheetId="2">#REF!</definedName>
    <definedName name="P6E3" localSheetId="3">#REF!</definedName>
    <definedName name="P6E3" localSheetId="4">#REF!</definedName>
    <definedName name="P6E3" localSheetId="5">#REF!</definedName>
    <definedName name="P6E3" localSheetId="7">#REF!</definedName>
    <definedName name="P6E3" localSheetId="8">#REF!</definedName>
    <definedName name="P6E3" localSheetId="11">#REF!</definedName>
    <definedName name="P6E3" localSheetId="12">#REF!</definedName>
    <definedName name="P6E3" localSheetId="13">#REF!</definedName>
    <definedName name="P6E3" localSheetId="14">#REF!</definedName>
    <definedName name="P6E3" localSheetId="15">#REF!</definedName>
    <definedName name="P6E3" localSheetId="0">#REF!</definedName>
    <definedName name="P6E3">#REF!</definedName>
    <definedName name="P6E4" localSheetId="1">#REF!</definedName>
    <definedName name="P6E4" localSheetId="2">#REF!</definedName>
    <definedName name="P6E4" localSheetId="3">#REF!</definedName>
    <definedName name="P6E4" localSheetId="4">#REF!</definedName>
    <definedName name="P6E4" localSheetId="5">#REF!</definedName>
    <definedName name="P6E4" localSheetId="7">#REF!</definedName>
    <definedName name="P6E4" localSheetId="8">#REF!</definedName>
    <definedName name="P6E4" localSheetId="11">#REF!</definedName>
    <definedName name="P6E4" localSheetId="12">#REF!</definedName>
    <definedName name="P6E4" localSheetId="13">#REF!</definedName>
    <definedName name="P6E4" localSheetId="14">#REF!</definedName>
    <definedName name="P6E4" localSheetId="15">#REF!</definedName>
    <definedName name="P6E4" localSheetId="0">#REF!</definedName>
    <definedName name="P6E4">#REF!</definedName>
    <definedName name="P6E6" localSheetId="1">#REF!</definedName>
    <definedName name="P6E6" localSheetId="2">#REF!</definedName>
    <definedName name="P6E6" localSheetId="3">#REF!</definedName>
    <definedName name="P6E6" localSheetId="4">#REF!</definedName>
    <definedName name="P6E6" localSheetId="5">#REF!</definedName>
    <definedName name="P6E6" localSheetId="7">#REF!</definedName>
    <definedName name="P6E6" localSheetId="8">#REF!</definedName>
    <definedName name="P6E6" localSheetId="11">#REF!</definedName>
    <definedName name="P6E6" localSheetId="12">#REF!</definedName>
    <definedName name="P6E6" localSheetId="13">#REF!</definedName>
    <definedName name="P6E6" localSheetId="14">#REF!</definedName>
    <definedName name="P6E6" localSheetId="15">#REF!</definedName>
    <definedName name="P6E6" localSheetId="0">#REF!</definedName>
    <definedName name="P6E6">#REF!</definedName>
    <definedName name="P6E7" localSheetId="1">#REF!</definedName>
    <definedName name="P6E7" localSheetId="2">#REF!</definedName>
    <definedName name="P6E7" localSheetId="3">#REF!</definedName>
    <definedName name="P6E7" localSheetId="4">#REF!</definedName>
    <definedName name="P6E7" localSheetId="5">#REF!</definedName>
    <definedName name="P6E7" localSheetId="7">#REF!</definedName>
    <definedName name="P6E7" localSheetId="8">#REF!</definedName>
    <definedName name="P6E7" localSheetId="11">#REF!</definedName>
    <definedName name="P6E7" localSheetId="12">#REF!</definedName>
    <definedName name="P6E7" localSheetId="13">#REF!</definedName>
    <definedName name="P6E7" localSheetId="14">#REF!</definedName>
    <definedName name="P6E7" localSheetId="15">#REF!</definedName>
    <definedName name="P6E7" localSheetId="0">#REF!</definedName>
    <definedName name="P6E7">#REF!</definedName>
    <definedName name="P6E8" localSheetId="1">#REF!</definedName>
    <definedName name="P6E8" localSheetId="2">#REF!</definedName>
    <definedName name="P6E8" localSheetId="3">#REF!</definedName>
    <definedName name="P6E8" localSheetId="4">#REF!</definedName>
    <definedName name="P6E8" localSheetId="5">#REF!</definedName>
    <definedName name="P6E8" localSheetId="7">#REF!</definedName>
    <definedName name="P6E8" localSheetId="8">#REF!</definedName>
    <definedName name="P6E8" localSheetId="11">#REF!</definedName>
    <definedName name="P6E8" localSheetId="12">#REF!</definedName>
    <definedName name="P6E8" localSheetId="13">#REF!</definedName>
    <definedName name="P6E8" localSheetId="14">#REF!</definedName>
    <definedName name="P6E8" localSheetId="15">#REF!</definedName>
    <definedName name="P6E8" localSheetId="0">#REF!</definedName>
    <definedName name="P6E8">#REF!</definedName>
    <definedName name="P6E9" localSheetId="1">#REF!</definedName>
    <definedName name="P6E9" localSheetId="2">#REF!</definedName>
    <definedName name="P6E9" localSheetId="3">#REF!</definedName>
    <definedName name="P6E9" localSheetId="4">#REF!</definedName>
    <definedName name="P6E9" localSheetId="5">#REF!</definedName>
    <definedName name="P6E9" localSheetId="7">#REF!</definedName>
    <definedName name="P6E9" localSheetId="8">#REF!</definedName>
    <definedName name="P6E9" localSheetId="11">#REF!</definedName>
    <definedName name="P6E9" localSheetId="12">#REF!</definedName>
    <definedName name="P6E9" localSheetId="13">#REF!</definedName>
    <definedName name="P6E9" localSheetId="14">#REF!</definedName>
    <definedName name="P6E9" localSheetId="15">#REF!</definedName>
    <definedName name="P6E9" localSheetId="0">#REF!</definedName>
    <definedName name="P6E9">#REF!</definedName>
    <definedName name="P6F" localSheetId="1">#REF!</definedName>
    <definedName name="P6F" localSheetId="2">#REF!</definedName>
    <definedName name="P6F" localSheetId="3">#REF!</definedName>
    <definedName name="P6F" localSheetId="4">#REF!</definedName>
    <definedName name="P6F" localSheetId="5">#REF!</definedName>
    <definedName name="P6F" localSheetId="7">#REF!</definedName>
    <definedName name="P6F" localSheetId="8">#REF!</definedName>
    <definedName name="P6F" localSheetId="11">#REF!</definedName>
    <definedName name="P6F" localSheetId="12">#REF!</definedName>
    <definedName name="P6F" localSheetId="13">#REF!</definedName>
    <definedName name="P6F" localSheetId="14">#REF!</definedName>
    <definedName name="P6F" localSheetId="15">#REF!</definedName>
    <definedName name="P6F" localSheetId="0">#REF!</definedName>
    <definedName name="P6F">#REF!</definedName>
    <definedName name="P6NF" localSheetId="1">#REF!</definedName>
    <definedName name="P6NF" localSheetId="2">#REF!</definedName>
    <definedName name="P6NF" localSheetId="3">#REF!</definedName>
    <definedName name="P6NF" localSheetId="4">#REF!</definedName>
    <definedName name="P6NF" localSheetId="5">#REF!</definedName>
    <definedName name="P6NF" localSheetId="7">#REF!</definedName>
    <definedName name="P6NF" localSheetId="8">#REF!</definedName>
    <definedName name="P6NF" localSheetId="11">#REF!</definedName>
    <definedName name="P6NF" localSheetId="12">#REF!</definedName>
    <definedName name="P6NF" localSheetId="13">#REF!</definedName>
    <definedName name="P6NF" localSheetId="14">#REF!</definedName>
    <definedName name="P6NF" localSheetId="15">#REF!</definedName>
    <definedName name="P6NF" localSheetId="0">#REF!</definedName>
    <definedName name="P6NF">#REF!</definedName>
    <definedName name="P7E" localSheetId="1">#REF!</definedName>
    <definedName name="P7E" localSheetId="2">#REF!</definedName>
    <definedName name="P7E" localSheetId="3">#REF!</definedName>
    <definedName name="P7E" localSheetId="4">#REF!</definedName>
    <definedName name="P7E" localSheetId="5">#REF!</definedName>
    <definedName name="P7E" localSheetId="7">#REF!</definedName>
    <definedName name="P7E" localSheetId="8">#REF!</definedName>
    <definedName name="P7E" localSheetId="11">#REF!</definedName>
    <definedName name="P7E" localSheetId="12">#REF!</definedName>
    <definedName name="P7E" localSheetId="13">#REF!</definedName>
    <definedName name="P7E" localSheetId="14">#REF!</definedName>
    <definedName name="P7E" localSheetId="15">#REF!</definedName>
    <definedName name="P7E" localSheetId="0">#REF!</definedName>
    <definedName name="P7E">#REF!</definedName>
    <definedName name="P7E1" localSheetId="1">#REF!</definedName>
    <definedName name="P7E1" localSheetId="2">#REF!</definedName>
    <definedName name="P7E1" localSheetId="3">#REF!</definedName>
    <definedName name="P7E1" localSheetId="4">#REF!</definedName>
    <definedName name="P7E1" localSheetId="5">#REF!</definedName>
    <definedName name="P7E1" localSheetId="7">#REF!</definedName>
    <definedName name="P7E1" localSheetId="8">#REF!</definedName>
    <definedName name="P7E1" localSheetId="11">#REF!</definedName>
    <definedName name="P7E1" localSheetId="12">#REF!</definedName>
    <definedName name="P7E1" localSheetId="13">#REF!</definedName>
    <definedName name="P7E1" localSheetId="14">#REF!</definedName>
    <definedName name="P7E1" localSheetId="15">#REF!</definedName>
    <definedName name="P7E1" localSheetId="0">#REF!</definedName>
    <definedName name="P7E1">#REF!</definedName>
    <definedName name="P7E2" localSheetId="1">#REF!</definedName>
    <definedName name="P7E2" localSheetId="2">#REF!</definedName>
    <definedName name="P7E2" localSheetId="3">#REF!</definedName>
    <definedName name="P7E2" localSheetId="4">#REF!</definedName>
    <definedName name="P7E2" localSheetId="5">#REF!</definedName>
    <definedName name="P7E2" localSheetId="7">#REF!</definedName>
    <definedName name="P7E2" localSheetId="8">#REF!</definedName>
    <definedName name="P7E2" localSheetId="11">#REF!</definedName>
    <definedName name="P7E2" localSheetId="12">#REF!</definedName>
    <definedName name="P7E2" localSheetId="13">#REF!</definedName>
    <definedName name="P7E2" localSheetId="14">#REF!</definedName>
    <definedName name="P7E2" localSheetId="15">#REF!</definedName>
    <definedName name="P7E2" localSheetId="0">#REF!</definedName>
    <definedName name="P7E2">#REF!</definedName>
    <definedName name="P7E3" localSheetId="1">#REF!</definedName>
    <definedName name="P7E3" localSheetId="2">#REF!</definedName>
    <definedName name="P7E3" localSheetId="3">#REF!</definedName>
    <definedName name="P7E3" localSheetId="4">#REF!</definedName>
    <definedName name="P7E3" localSheetId="5">#REF!</definedName>
    <definedName name="P7E3" localSheetId="7">#REF!</definedName>
    <definedName name="P7E3" localSheetId="8">#REF!</definedName>
    <definedName name="P7E3" localSheetId="11">#REF!</definedName>
    <definedName name="P7E3" localSheetId="12">#REF!</definedName>
    <definedName name="P7E3" localSheetId="13">#REF!</definedName>
    <definedName name="P7E3" localSheetId="14">#REF!</definedName>
    <definedName name="P7E3" localSheetId="15">#REF!</definedName>
    <definedName name="P7E3" localSheetId="0">#REF!</definedName>
    <definedName name="P7E3">#REF!</definedName>
    <definedName name="P7E4" localSheetId="1">#REF!</definedName>
    <definedName name="P7E4" localSheetId="2">#REF!</definedName>
    <definedName name="P7E4" localSheetId="3">#REF!</definedName>
    <definedName name="P7E4" localSheetId="4">#REF!</definedName>
    <definedName name="P7E4" localSheetId="5">#REF!</definedName>
    <definedName name="P7E4" localSheetId="7">#REF!</definedName>
    <definedName name="P7E4" localSheetId="8">#REF!</definedName>
    <definedName name="P7E4" localSheetId="11">#REF!</definedName>
    <definedName name="P7E4" localSheetId="12">#REF!</definedName>
    <definedName name="P7E4" localSheetId="13">#REF!</definedName>
    <definedName name="P7E4" localSheetId="14">#REF!</definedName>
    <definedName name="P7E4" localSheetId="15">#REF!</definedName>
    <definedName name="P7E4" localSheetId="0">#REF!</definedName>
    <definedName name="P7E4">#REF!</definedName>
    <definedName name="P7E6" localSheetId="1">#REF!</definedName>
    <definedName name="P7E6" localSheetId="2">#REF!</definedName>
    <definedName name="P7E6" localSheetId="3">#REF!</definedName>
    <definedName name="P7E6" localSheetId="4">#REF!</definedName>
    <definedName name="P7E6" localSheetId="5">#REF!</definedName>
    <definedName name="P7E6" localSheetId="7">#REF!</definedName>
    <definedName name="P7E6" localSheetId="8">#REF!</definedName>
    <definedName name="P7E6" localSheetId="11">#REF!</definedName>
    <definedName name="P7E6" localSheetId="12">#REF!</definedName>
    <definedName name="P7E6" localSheetId="13">#REF!</definedName>
    <definedName name="P7E6" localSheetId="14">#REF!</definedName>
    <definedName name="P7E6" localSheetId="15">#REF!</definedName>
    <definedName name="P7E6" localSheetId="0">#REF!</definedName>
    <definedName name="P7E6">#REF!</definedName>
    <definedName name="P7E7" localSheetId="1">#REF!</definedName>
    <definedName name="P7E7" localSheetId="2">#REF!</definedName>
    <definedName name="P7E7" localSheetId="3">#REF!</definedName>
    <definedName name="P7E7" localSheetId="4">#REF!</definedName>
    <definedName name="P7E7" localSheetId="5">#REF!</definedName>
    <definedName name="P7E7" localSheetId="7">#REF!</definedName>
    <definedName name="P7E7" localSheetId="8">#REF!</definedName>
    <definedName name="P7E7" localSheetId="11">#REF!</definedName>
    <definedName name="P7E7" localSheetId="12">#REF!</definedName>
    <definedName name="P7E7" localSheetId="13">#REF!</definedName>
    <definedName name="P7E7" localSheetId="14">#REF!</definedName>
    <definedName name="P7E7" localSheetId="15">#REF!</definedName>
    <definedName name="P7E7" localSheetId="0">#REF!</definedName>
    <definedName name="P7E7">#REF!</definedName>
    <definedName name="P7E8" localSheetId="1">#REF!</definedName>
    <definedName name="P7E8" localSheetId="2">#REF!</definedName>
    <definedName name="P7E8" localSheetId="3">#REF!</definedName>
    <definedName name="P7E8" localSheetId="4">#REF!</definedName>
    <definedName name="P7E8" localSheetId="5">#REF!</definedName>
    <definedName name="P7E8" localSheetId="7">#REF!</definedName>
    <definedName name="P7E8" localSheetId="8">#REF!</definedName>
    <definedName name="P7E8" localSheetId="11">#REF!</definedName>
    <definedName name="P7E8" localSheetId="12">#REF!</definedName>
    <definedName name="P7E8" localSheetId="13">#REF!</definedName>
    <definedName name="P7E8" localSheetId="14">#REF!</definedName>
    <definedName name="P7E8" localSheetId="15">#REF!</definedName>
    <definedName name="P7E8" localSheetId="0">#REF!</definedName>
    <definedName name="P7E8">#REF!</definedName>
    <definedName name="P7E9" localSheetId="1">#REF!</definedName>
    <definedName name="P7E9" localSheetId="2">#REF!</definedName>
    <definedName name="P7E9" localSheetId="3">#REF!</definedName>
    <definedName name="P7E9" localSheetId="4">#REF!</definedName>
    <definedName name="P7E9" localSheetId="5">#REF!</definedName>
    <definedName name="P7E9" localSheetId="7">#REF!</definedName>
    <definedName name="P7E9" localSheetId="8">#REF!</definedName>
    <definedName name="P7E9" localSheetId="11">#REF!</definedName>
    <definedName name="P7E9" localSheetId="12">#REF!</definedName>
    <definedName name="P7E9" localSheetId="13">#REF!</definedName>
    <definedName name="P7E9" localSheetId="14">#REF!</definedName>
    <definedName name="P7E9" localSheetId="15">#REF!</definedName>
    <definedName name="P7E9" localSheetId="0">#REF!</definedName>
    <definedName name="P7E9">#REF!</definedName>
    <definedName name="P7F" localSheetId="1">#REF!</definedName>
    <definedName name="P7F" localSheetId="2">#REF!</definedName>
    <definedName name="P7F" localSheetId="3">#REF!</definedName>
    <definedName name="P7F" localSheetId="4">#REF!</definedName>
    <definedName name="P7F" localSheetId="5">#REF!</definedName>
    <definedName name="P7F" localSheetId="7">#REF!</definedName>
    <definedName name="P7F" localSheetId="8">#REF!</definedName>
    <definedName name="P7F" localSheetId="11">#REF!</definedName>
    <definedName name="P7F" localSheetId="12">#REF!</definedName>
    <definedName name="P7F" localSheetId="13">#REF!</definedName>
    <definedName name="P7F" localSheetId="14">#REF!</definedName>
    <definedName name="P7F" localSheetId="15">#REF!</definedName>
    <definedName name="P7F" localSheetId="0">#REF!</definedName>
    <definedName name="P7F">#REF!</definedName>
    <definedName name="P7NF" localSheetId="1">#REF!</definedName>
    <definedName name="P7NF" localSheetId="2">#REF!</definedName>
    <definedName name="P7NF" localSheetId="3">#REF!</definedName>
    <definedName name="P7NF" localSheetId="4">#REF!</definedName>
    <definedName name="P7NF" localSheetId="5">#REF!</definedName>
    <definedName name="P7NF" localSheetId="7">#REF!</definedName>
    <definedName name="P7NF" localSheetId="8">#REF!</definedName>
    <definedName name="P7NF" localSheetId="11">#REF!</definedName>
    <definedName name="P7NF" localSheetId="12">#REF!</definedName>
    <definedName name="P7NF" localSheetId="13">#REF!</definedName>
    <definedName name="P7NF" localSheetId="14">#REF!</definedName>
    <definedName name="P7NF" localSheetId="15">#REF!</definedName>
    <definedName name="P7NF" localSheetId="0">#REF!</definedName>
    <definedName name="P7NF">#REF!</definedName>
    <definedName name="P8E" localSheetId="1">#REF!</definedName>
    <definedName name="P8E" localSheetId="2">#REF!</definedName>
    <definedName name="P8E" localSheetId="3">#REF!</definedName>
    <definedName name="P8E" localSheetId="4">#REF!</definedName>
    <definedName name="P8E" localSheetId="5">#REF!</definedName>
    <definedName name="P8E" localSheetId="7">#REF!</definedName>
    <definedName name="P8E" localSheetId="8">#REF!</definedName>
    <definedName name="P8E" localSheetId="11">#REF!</definedName>
    <definedName name="P8E" localSheetId="12">#REF!</definedName>
    <definedName name="P8E" localSheetId="13">#REF!</definedName>
    <definedName name="P8E" localSheetId="14">#REF!</definedName>
    <definedName name="P8E" localSheetId="15">#REF!</definedName>
    <definedName name="P8E" localSheetId="0">#REF!</definedName>
    <definedName name="P8E">#REF!</definedName>
    <definedName name="P8E1" localSheetId="1">#REF!</definedName>
    <definedName name="P8E1" localSheetId="2">#REF!</definedName>
    <definedName name="P8E1" localSheetId="3">#REF!</definedName>
    <definedName name="P8E1" localSheetId="4">#REF!</definedName>
    <definedName name="P8E1" localSheetId="5">#REF!</definedName>
    <definedName name="P8E1" localSheetId="7">#REF!</definedName>
    <definedName name="P8E1" localSheetId="8">#REF!</definedName>
    <definedName name="P8E1" localSheetId="11">#REF!</definedName>
    <definedName name="P8E1" localSheetId="12">#REF!</definedName>
    <definedName name="P8E1" localSheetId="13">#REF!</definedName>
    <definedName name="P8E1" localSheetId="14">#REF!</definedName>
    <definedName name="P8E1" localSheetId="15">#REF!</definedName>
    <definedName name="P8E1" localSheetId="0">#REF!</definedName>
    <definedName name="P8E1">#REF!</definedName>
    <definedName name="P8E2" localSheetId="1">#REF!</definedName>
    <definedName name="P8E2" localSheetId="2">#REF!</definedName>
    <definedName name="P8E2" localSheetId="3">#REF!</definedName>
    <definedName name="P8E2" localSheetId="4">#REF!</definedName>
    <definedName name="P8E2" localSheetId="5">#REF!</definedName>
    <definedName name="P8E2" localSheetId="7">#REF!</definedName>
    <definedName name="P8E2" localSheetId="8">#REF!</definedName>
    <definedName name="P8E2" localSheetId="11">#REF!</definedName>
    <definedName name="P8E2" localSheetId="12">#REF!</definedName>
    <definedName name="P8E2" localSheetId="13">#REF!</definedName>
    <definedName name="P8E2" localSheetId="14">#REF!</definedName>
    <definedName name="P8E2" localSheetId="15">#REF!</definedName>
    <definedName name="P8E2" localSheetId="0">#REF!</definedName>
    <definedName name="P8E2">#REF!</definedName>
    <definedName name="P8E3" localSheetId="1">#REF!</definedName>
    <definedName name="P8E3" localSheetId="2">#REF!</definedName>
    <definedName name="P8E3" localSheetId="3">#REF!</definedName>
    <definedName name="P8E3" localSheetId="4">#REF!</definedName>
    <definedName name="P8E3" localSheetId="5">#REF!</definedName>
    <definedName name="P8E3" localSheetId="7">#REF!</definedName>
    <definedName name="P8E3" localSheetId="8">#REF!</definedName>
    <definedName name="P8E3" localSheetId="11">#REF!</definedName>
    <definedName name="P8E3" localSheetId="12">#REF!</definedName>
    <definedName name="P8E3" localSheetId="13">#REF!</definedName>
    <definedName name="P8E3" localSheetId="14">#REF!</definedName>
    <definedName name="P8E3" localSheetId="15">#REF!</definedName>
    <definedName name="P8E3" localSheetId="0">#REF!</definedName>
    <definedName name="P8E3">#REF!</definedName>
    <definedName name="P8E4" localSheetId="1">#REF!</definedName>
    <definedName name="P8E4" localSheetId="2">#REF!</definedName>
    <definedName name="P8E4" localSheetId="3">#REF!</definedName>
    <definedName name="P8E4" localSheetId="4">#REF!</definedName>
    <definedName name="P8E4" localSheetId="5">#REF!</definedName>
    <definedName name="P8E4" localSheetId="7">#REF!</definedName>
    <definedName name="P8E4" localSheetId="8">#REF!</definedName>
    <definedName name="P8E4" localSheetId="11">#REF!</definedName>
    <definedName name="P8E4" localSheetId="12">#REF!</definedName>
    <definedName name="P8E4" localSheetId="13">#REF!</definedName>
    <definedName name="P8E4" localSheetId="14">#REF!</definedName>
    <definedName name="P8E4" localSheetId="15">#REF!</definedName>
    <definedName name="P8E4" localSheetId="0">#REF!</definedName>
    <definedName name="P8E4">#REF!</definedName>
    <definedName name="P8E6" localSheetId="1">#REF!</definedName>
    <definedName name="P8E6" localSheetId="2">#REF!</definedName>
    <definedName name="P8E6" localSheetId="3">#REF!</definedName>
    <definedName name="P8E6" localSheetId="4">#REF!</definedName>
    <definedName name="P8E6" localSheetId="5">#REF!</definedName>
    <definedName name="P8E6" localSheetId="7">#REF!</definedName>
    <definedName name="P8E6" localSheetId="8">#REF!</definedName>
    <definedName name="P8E6" localSheetId="11">#REF!</definedName>
    <definedName name="P8E6" localSheetId="12">#REF!</definedName>
    <definedName name="P8E6" localSheetId="13">#REF!</definedName>
    <definedName name="P8E6" localSheetId="14">#REF!</definedName>
    <definedName name="P8E6" localSheetId="15">#REF!</definedName>
    <definedName name="P8E6" localSheetId="0">#REF!</definedName>
    <definedName name="P8E6">#REF!</definedName>
    <definedName name="P8E7" localSheetId="1">#REF!</definedName>
    <definedName name="P8E7" localSheetId="2">#REF!</definedName>
    <definedName name="P8E7" localSheetId="3">#REF!</definedName>
    <definedName name="P8E7" localSheetId="4">#REF!</definedName>
    <definedName name="P8E7" localSheetId="5">#REF!</definedName>
    <definedName name="P8E7" localSheetId="7">#REF!</definedName>
    <definedName name="P8E7" localSheetId="8">#REF!</definedName>
    <definedName name="P8E7" localSheetId="11">#REF!</definedName>
    <definedName name="P8E7" localSheetId="12">#REF!</definedName>
    <definedName name="P8E7" localSheetId="13">#REF!</definedName>
    <definedName name="P8E7" localSheetId="14">#REF!</definedName>
    <definedName name="P8E7" localSheetId="15">#REF!</definedName>
    <definedName name="P8E7" localSheetId="0">#REF!</definedName>
    <definedName name="P8E7">#REF!</definedName>
    <definedName name="P8E8" localSheetId="1">#REF!</definedName>
    <definedName name="P8E8" localSheetId="2">#REF!</definedName>
    <definedName name="P8E8" localSheetId="3">#REF!</definedName>
    <definedName name="P8E8" localSheetId="4">#REF!</definedName>
    <definedName name="P8E8" localSheetId="5">#REF!</definedName>
    <definedName name="P8E8" localSheetId="7">#REF!</definedName>
    <definedName name="P8E8" localSheetId="8">#REF!</definedName>
    <definedName name="P8E8" localSheetId="11">#REF!</definedName>
    <definedName name="P8E8" localSheetId="12">#REF!</definedName>
    <definedName name="P8E8" localSheetId="13">#REF!</definedName>
    <definedName name="P8E8" localSheetId="14">#REF!</definedName>
    <definedName name="P8E8" localSheetId="15">#REF!</definedName>
    <definedName name="P8E8" localSheetId="0">#REF!</definedName>
    <definedName name="P8E8">#REF!</definedName>
    <definedName name="P8E9" localSheetId="1">#REF!</definedName>
    <definedName name="P8E9" localSheetId="2">#REF!</definedName>
    <definedName name="P8E9" localSheetId="3">#REF!</definedName>
    <definedName name="P8E9" localSheetId="4">#REF!</definedName>
    <definedName name="P8E9" localSheetId="5">#REF!</definedName>
    <definedName name="P8E9" localSheetId="7">#REF!</definedName>
    <definedName name="P8E9" localSheetId="8">#REF!</definedName>
    <definedName name="P8E9" localSheetId="11">#REF!</definedName>
    <definedName name="P8E9" localSheetId="12">#REF!</definedName>
    <definedName name="P8E9" localSheetId="13">#REF!</definedName>
    <definedName name="P8E9" localSheetId="14">#REF!</definedName>
    <definedName name="P8E9" localSheetId="15">#REF!</definedName>
    <definedName name="P8E9" localSheetId="0">#REF!</definedName>
    <definedName name="P8E9">#REF!</definedName>
    <definedName name="P8F" localSheetId="1">#REF!</definedName>
    <definedName name="P8F" localSheetId="2">#REF!</definedName>
    <definedName name="P8F" localSheetId="3">#REF!</definedName>
    <definedName name="P8F" localSheetId="4">#REF!</definedName>
    <definedName name="P8F" localSheetId="5">#REF!</definedName>
    <definedName name="P8F" localSheetId="7">#REF!</definedName>
    <definedName name="P8F" localSheetId="8">#REF!</definedName>
    <definedName name="P8F" localSheetId="11">#REF!</definedName>
    <definedName name="P8F" localSheetId="12">#REF!</definedName>
    <definedName name="P8F" localSheetId="13">#REF!</definedName>
    <definedName name="P8F" localSheetId="14">#REF!</definedName>
    <definedName name="P8F" localSheetId="15">#REF!</definedName>
    <definedName name="P8F" localSheetId="0">#REF!</definedName>
    <definedName name="P8F">#REF!</definedName>
    <definedName name="P8NF" localSheetId="1">#REF!</definedName>
    <definedName name="P8NF" localSheetId="2">#REF!</definedName>
    <definedName name="P8NF" localSheetId="3">#REF!</definedName>
    <definedName name="P8NF" localSheetId="4">#REF!</definedName>
    <definedName name="P8NF" localSheetId="5">#REF!</definedName>
    <definedName name="P8NF" localSheetId="7">#REF!</definedName>
    <definedName name="P8NF" localSheetId="8">#REF!</definedName>
    <definedName name="P8NF" localSheetId="11">#REF!</definedName>
    <definedName name="P8NF" localSheetId="12">#REF!</definedName>
    <definedName name="P8NF" localSheetId="13">#REF!</definedName>
    <definedName name="P8NF" localSheetId="14">#REF!</definedName>
    <definedName name="P8NF" localSheetId="15">#REF!</definedName>
    <definedName name="P8NF" localSheetId="0">#REF!</definedName>
    <definedName name="P8NF">#REF!</definedName>
    <definedName name="P9E" localSheetId="1">#REF!</definedName>
    <definedName name="P9E" localSheetId="2">#REF!</definedName>
    <definedName name="P9E" localSheetId="3">#REF!</definedName>
    <definedName name="P9E" localSheetId="4">#REF!</definedName>
    <definedName name="P9E" localSheetId="5">#REF!</definedName>
    <definedName name="P9E" localSheetId="7">#REF!</definedName>
    <definedName name="P9E" localSheetId="8">#REF!</definedName>
    <definedName name="P9E" localSheetId="11">#REF!</definedName>
    <definedName name="P9E" localSheetId="12">#REF!</definedName>
    <definedName name="P9E" localSheetId="13">#REF!</definedName>
    <definedName name="P9E" localSheetId="14">#REF!</definedName>
    <definedName name="P9E" localSheetId="15">#REF!</definedName>
    <definedName name="P9E" localSheetId="0">#REF!</definedName>
    <definedName name="P9E">#REF!</definedName>
    <definedName name="P9E4" localSheetId="1">#REF!</definedName>
    <definedName name="P9E4" localSheetId="2">#REF!</definedName>
    <definedName name="P9E4" localSheetId="3">#REF!</definedName>
    <definedName name="P9E4" localSheetId="4">#REF!</definedName>
    <definedName name="P9E4" localSheetId="5">#REF!</definedName>
    <definedName name="P9E4" localSheetId="7">#REF!</definedName>
    <definedName name="P9E4" localSheetId="8">#REF!</definedName>
    <definedName name="P9E4" localSheetId="11">#REF!</definedName>
    <definedName name="P9E4" localSheetId="12">#REF!</definedName>
    <definedName name="P9E4" localSheetId="13">#REF!</definedName>
    <definedName name="P9E4" localSheetId="14">#REF!</definedName>
    <definedName name="P9E4" localSheetId="15">#REF!</definedName>
    <definedName name="P9E4" localSheetId="0">#REF!</definedName>
    <definedName name="P9E4">#REF!</definedName>
    <definedName name="P9E7" localSheetId="1">#REF!</definedName>
    <definedName name="P9E7" localSheetId="2">#REF!</definedName>
    <definedName name="P9E7" localSheetId="3">#REF!</definedName>
    <definedName name="P9E7" localSheetId="4">#REF!</definedName>
    <definedName name="P9E7" localSheetId="5">#REF!</definedName>
    <definedName name="P9E7" localSheetId="7">#REF!</definedName>
    <definedName name="P9E7" localSheetId="8">#REF!</definedName>
    <definedName name="P9E7" localSheetId="11">#REF!</definedName>
    <definedName name="P9E7" localSheetId="12">#REF!</definedName>
    <definedName name="P9E7" localSheetId="13">#REF!</definedName>
    <definedName name="P9E7" localSheetId="14">#REF!</definedName>
    <definedName name="P9E7" localSheetId="15">#REF!</definedName>
    <definedName name="P9E7" localSheetId="0">#REF!</definedName>
    <definedName name="P9E7">#REF!</definedName>
    <definedName name="PADRON05" localSheetId="1">#REF!</definedName>
    <definedName name="PADRON05" localSheetId="2">#REF!</definedName>
    <definedName name="PADRON05" localSheetId="3">#REF!</definedName>
    <definedName name="PADRON05" localSheetId="4">#REF!</definedName>
    <definedName name="PADRON05" localSheetId="5">#REF!</definedName>
    <definedName name="PADRON05" localSheetId="7">#REF!</definedName>
    <definedName name="PADRON05" localSheetId="8">#REF!</definedName>
    <definedName name="PADRON05" localSheetId="11">#REF!</definedName>
    <definedName name="PADRON05" localSheetId="12">#REF!</definedName>
    <definedName name="PADRON05" localSheetId="13">#REF!</definedName>
    <definedName name="PADRON05" localSheetId="14">#REF!</definedName>
    <definedName name="PADRON05" localSheetId="15">#REF!</definedName>
    <definedName name="PADRON05" localSheetId="0">#REF!</definedName>
    <definedName name="PADRON05">#REF!</definedName>
    <definedName name="PagoFracc03" localSheetId="1">#REF!</definedName>
    <definedName name="PagoFracc03" localSheetId="2">#REF!</definedName>
    <definedName name="PagoFracc03" localSheetId="3">#REF!</definedName>
    <definedName name="PagoFracc03" localSheetId="4">#REF!</definedName>
    <definedName name="PagoFracc03" localSheetId="5">#REF!</definedName>
    <definedName name="PagoFracc03" localSheetId="7">#REF!</definedName>
    <definedName name="PagoFracc03" localSheetId="8">#REF!</definedName>
    <definedName name="PagoFracc03" localSheetId="11">#REF!</definedName>
    <definedName name="PagoFracc03" localSheetId="12">#REF!</definedName>
    <definedName name="PagoFracc03" localSheetId="13">#REF!</definedName>
    <definedName name="PagoFracc03" localSheetId="14">#REF!</definedName>
    <definedName name="PagoFracc03" localSheetId="15">#REF!</definedName>
    <definedName name="PagoFracc03" localSheetId="0">#REF!</definedName>
    <definedName name="PagoFracc03">#REF!</definedName>
    <definedName name="PagosFraccionados" localSheetId="1">#REF!</definedName>
    <definedName name="PagosFraccionados" localSheetId="2">#REF!</definedName>
    <definedName name="PagosFraccionados" localSheetId="3">#REF!</definedName>
    <definedName name="PagosFraccionados" localSheetId="4">#REF!</definedName>
    <definedName name="PagosFraccionados" localSheetId="5">#REF!</definedName>
    <definedName name="PagosFraccionados" localSheetId="7">#REF!</definedName>
    <definedName name="PagosFraccionados" localSheetId="8">#REF!</definedName>
    <definedName name="PagosFraccionados" localSheetId="11">#REF!</definedName>
    <definedName name="PagosFraccionados" localSheetId="12">#REF!</definedName>
    <definedName name="PagosFraccionados" localSheetId="13">#REF!</definedName>
    <definedName name="PagosFraccionados" localSheetId="14">#REF!</definedName>
    <definedName name="PagosFraccionados" localSheetId="15">#REF!</definedName>
    <definedName name="PagosFraccionados" localSheetId="0">#REF!</definedName>
    <definedName name="PagosFraccionados">#REF!</definedName>
    <definedName name="PASO_BD" localSheetId="1">'[1]REGIONALIZACION ESTIMADA 1.990'!#REF!</definedName>
    <definedName name="PASO_BD" localSheetId="2">'[1]REGIONALIZACION ESTIMADA 1.990'!#REF!</definedName>
    <definedName name="PASO_BD" localSheetId="3">'[1]REGIONALIZACION ESTIMADA 1.990'!#REF!</definedName>
    <definedName name="PASO_BD" localSheetId="4">'[1]REGIONALIZACION ESTIMADA 1.990'!#REF!</definedName>
    <definedName name="PASO_BD" localSheetId="5">'[1]REGIONALIZACION ESTIMADA 1.990'!#REF!</definedName>
    <definedName name="PASO_BD" localSheetId="7">'[1]REGIONALIZACION ESTIMADA 1.990'!#REF!</definedName>
    <definedName name="PASO_BD" localSheetId="8">'[1]REGIONALIZACION ESTIMADA 1.990'!#REF!</definedName>
    <definedName name="PASO_BD" localSheetId="11">'[1]REGIONALIZACION ESTIMADA 1.990'!#REF!</definedName>
    <definedName name="PASO_BD" localSheetId="12">'[1]REGIONALIZACION ESTIMADA 1.990'!#REF!</definedName>
    <definedName name="PASO_BD" localSheetId="13">'[1]REGIONALIZACION ESTIMADA 1.990'!#REF!</definedName>
    <definedName name="PASO_BD" localSheetId="14">'[1]REGIONALIZACION ESTIMADA 1.990'!#REF!</definedName>
    <definedName name="PASO_BD" localSheetId="15">'[1]REGIONALIZACION ESTIMADA 1.990'!#REF!</definedName>
    <definedName name="PASO_BD" localSheetId="0">'[1]REGIONALIZACION ESTIMADA 1.990'!#REF!</definedName>
    <definedName name="PASO_BD">'[1]REGIONALIZACION ESTIMADA 1.990'!#REF!</definedName>
    <definedName name="PE_CN_T" localSheetId="1">[44]PENSION!#REF!</definedName>
    <definedName name="PE_CN_T" localSheetId="2">[44]PENSION!#REF!</definedName>
    <definedName name="PE_CN_T" localSheetId="3">[44]PENSION!#REF!</definedName>
    <definedName name="PE_CN_T" localSheetId="4">[44]PENSION!#REF!</definedName>
    <definedName name="PE_CN_T" localSheetId="5">[44]PENSION!#REF!</definedName>
    <definedName name="PE_CN_T" localSheetId="7">[44]PENSION!#REF!</definedName>
    <definedName name="PE_CN_T" localSheetId="8">[44]PENSION!#REF!</definedName>
    <definedName name="PE_CN_T" localSheetId="11">[44]PENSION!#REF!</definedName>
    <definedName name="PE_CN_T" localSheetId="12">[44]PENSION!#REF!</definedName>
    <definedName name="PE_CN_T" localSheetId="13">[44]PENSION!#REF!</definedName>
    <definedName name="PE_CN_T" localSheetId="14">[44]PENSION!#REF!</definedName>
    <definedName name="PE_CN_T" localSheetId="15">[44]PENSION!#REF!</definedName>
    <definedName name="PE_CN_T" localSheetId="0">[44]PENSION!#REF!</definedName>
    <definedName name="PE_CN_T">[44]PENSION!#REF!</definedName>
    <definedName name="PEST" localSheetId="1">#REF!</definedName>
    <definedName name="PEST" localSheetId="2">#REF!</definedName>
    <definedName name="PEST" localSheetId="3">#REF!</definedName>
    <definedName name="PEST" localSheetId="4">#REF!</definedName>
    <definedName name="PEST" localSheetId="5">#REF!</definedName>
    <definedName name="PEST" localSheetId="7">#REF!</definedName>
    <definedName name="PEST" localSheetId="8">#REF!</definedName>
    <definedName name="PEST" localSheetId="11">#REF!</definedName>
    <definedName name="PEST" localSheetId="12">#REF!</definedName>
    <definedName name="PEST" localSheetId="13">#REF!</definedName>
    <definedName name="PEST" localSheetId="14">#REF!</definedName>
    <definedName name="PEST" localSheetId="15">#REF!</definedName>
    <definedName name="PEST" localSheetId="0">#REF!</definedName>
    <definedName name="PEST">#REF!</definedName>
    <definedName name="PEST1" localSheetId="1">#REF!</definedName>
    <definedName name="PEST1" localSheetId="2">#REF!</definedName>
    <definedName name="PEST1" localSheetId="3">#REF!</definedName>
    <definedName name="PEST1" localSheetId="4">#REF!</definedName>
    <definedName name="PEST1" localSheetId="5">#REF!</definedName>
    <definedName name="PEST1" localSheetId="7">#REF!</definedName>
    <definedName name="PEST1" localSheetId="8">#REF!</definedName>
    <definedName name="PEST1" localSheetId="11">#REF!</definedName>
    <definedName name="PEST1" localSheetId="12">#REF!</definedName>
    <definedName name="PEST1" localSheetId="13">#REF!</definedName>
    <definedName name="PEST1" localSheetId="14">#REF!</definedName>
    <definedName name="PEST1" localSheetId="15">#REF!</definedName>
    <definedName name="PEST1" localSheetId="0">#REF!</definedName>
    <definedName name="PEST1">#REF!</definedName>
    <definedName name="PEST2" localSheetId="1">#REF!</definedName>
    <definedName name="PEST2" localSheetId="2">#REF!</definedName>
    <definedName name="PEST2" localSheetId="3">#REF!</definedName>
    <definedName name="PEST2" localSheetId="4">#REF!</definedName>
    <definedName name="PEST2" localSheetId="5">#REF!</definedName>
    <definedName name="PEST2" localSheetId="7">#REF!</definedName>
    <definedName name="PEST2" localSheetId="8">#REF!</definedName>
    <definedName name="PEST2" localSheetId="11">#REF!</definedName>
    <definedName name="PEST2" localSheetId="12">#REF!</definedName>
    <definedName name="PEST2" localSheetId="13">#REF!</definedName>
    <definedName name="PEST2" localSheetId="14">#REF!</definedName>
    <definedName name="PEST2" localSheetId="15">#REF!</definedName>
    <definedName name="PEST2" localSheetId="0">#REF!</definedName>
    <definedName name="PEST2">#REF!</definedName>
    <definedName name="PEST3" localSheetId="1">#REF!</definedName>
    <definedName name="PEST3" localSheetId="2">#REF!</definedName>
    <definedName name="PEST3" localSheetId="3">#REF!</definedName>
    <definedName name="PEST3" localSheetId="4">#REF!</definedName>
    <definedName name="PEST3" localSheetId="5">#REF!</definedName>
    <definedName name="PEST3" localSheetId="7">#REF!</definedName>
    <definedName name="PEST3" localSheetId="8">#REF!</definedName>
    <definedName name="PEST3" localSheetId="11">#REF!</definedName>
    <definedName name="PEST3" localSheetId="12">#REF!</definedName>
    <definedName name="PEST3" localSheetId="13">#REF!</definedName>
    <definedName name="PEST3" localSheetId="14">#REF!</definedName>
    <definedName name="PEST3" localSheetId="15">#REF!</definedName>
    <definedName name="PEST3" localSheetId="0">#REF!</definedName>
    <definedName name="PEST3">#REF!</definedName>
    <definedName name="PEST4" localSheetId="1">#REF!</definedName>
    <definedName name="PEST4" localSheetId="2">#REF!</definedName>
    <definedName name="PEST4" localSheetId="3">#REF!</definedName>
    <definedName name="PEST4" localSheetId="4">#REF!</definedName>
    <definedName name="PEST4" localSheetId="5">#REF!</definedName>
    <definedName name="PEST4" localSheetId="7">#REF!</definedName>
    <definedName name="PEST4" localSheetId="8">#REF!</definedName>
    <definedName name="PEST4" localSheetId="11">#REF!</definedName>
    <definedName name="PEST4" localSheetId="12">#REF!</definedName>
    <definedName name="PEST4" localSheetId="13">#REF!</definedName>
    <definedName name="PEST4" localSheetId="14">#REF!</definedName>
    <definedName name="PEST4" localSheetId="15">#REF!</definedName>
    <definedName name="PEST4" localSheetId="0">#REF!</definedName>
    <definedName name="PEST4">#REF!</definedName>
    <definedName name="PEST6" localSheetId="1">#REF!</definedName>
    <definedName name="PEST6" localSheetId="2">#REF!</definedName>
    <definedName name="PEST6" localSheetId="3">#REF!</definedName>
    <definedName name="PEST6" localSheetId="4">#REF!</definedName>
    <definedName name="PEST6" localSheetId="5">#REF!</definedName>
    <definedName name="PEST6" localSheetId="7">#REF!</definedName>
    <definedName name="PEST6" localSheetId="8">#REF!</definedName>
    <definedName name="PEST6" localSheetId="11">#REF!</definedName>
    <definedName name="PEST6" localSheetId="12">#REF!</definedName>
    <definedName name="PEST6" localSheetId="13">#REF!</definedName>
    <definedName name="PEST6" localSheetId="14">#REF!</definedName>
    <definedName name="PEST6" localSheetId="15">#REF!</definedName>
    <definedName name="PEST6" localSheetId="0">#REF!</definedName>
    <definedName name="PEST6">#REF!</definedName>
    <definedName name="PEST7" localSheetId="1">#REF!</definedName>
    <definedName name="PEST7" localSheetId="2">#REF!</definedName>
    <definedName name="PEST7" localSheetId="3">#REF!</definedName>
    <definedName name="PEST7" localSheetId="4">#REF!</definedName>
    <definedName name="PEST7" localSheetId="5">#REF!</definedName>
    <definedName name="PEST7" localSheetId="7">#REF!</definedName>
    <definedName name="PEST7" localSheetId="8">#REF!</definedName>
    <definedName name="PEST7" localSheetId="11">#REF!</definedName>
    <definedName name="PEST7" localSheetId="12">#REF!</definedName>
    <definedName name="PEST7" localSheetId="13">#REF!</definedName>
    <definedName name="PEST7" localSheetId="14">#REF!</definedName>
    <definedName name="PEST7" localSheetId="15">#REF!</definedName>
    <definedName name="PEST7" localSheetId="0">#REF!</definedName>
    <definedName name="PEST7">#REF!</definedName>
    <definedName name="PEST8" localSheetId="1">#REF!</definedName>
    <definedName name="PEST8" localSheetId="2">#REF!</definedName>
    <definedName name="PEST8" localSheetId="3">#REF!</definedName>
    <definedName name="PEST8" localSheetId="4">#REF!</definedName>
    <definedName name="PEST8" localSheetId="5">#REF!</definedName>
    <definedName name="PEST8" localSheetId="7">#REF!</definedName>
    <definedName name="PEST8" localSheetId="8">#REF!</definedName>
    <definedName name="PEST8" localSheetId="11">#REF!</definedName>
    <definedName name="PEST8" localSheetId="12">#REF!</definedName>
    <definedName name="PEST8" localSheetId="13">#REF!</definedName>
    <definedName name="PEST8" localSheetId="14">#REF!</definedName>
    <definedName name="PEST8" localSheetId="15">#REF!</definedName>
    <definedName name="PEST8" localSheetId="0">#REF!</definedName>
    <definedName name="PEST8">#REF!</definedName>
    <definedName name="PEST9" localSheetId="1">#REF!</definedName>
    <definedName name="PEST9" localSheetId="2">#REF!</definedName>
    <definedName name="PEST9" localSheetId="3">#REF!</definedName>
    <definedName name="PEST9" localSheetId="4">#REF!</definedName>
    <definedName name="PEST9" localSheetId="5">#REF!</definedName>
    <definedName name="PEST9" localSheetId="7">#REF!</definedName>
    <definedName name="PEST9" localSheetId="8">#REF!</definedName>
    <definedName name="PEST9" localSheetId="11">#REF!</definedName>
    <definedName name="PEST9" localSheetId="12">#REF!</definedName>
    <definedName name="PEST9" localSheetId="13">#REF!</definedName>
    <definedName name="PEST9" localSheetId="14">#REF!</definedName>
    <definedName name="PEST9" localSheetId="15">#REF!</definedName>
    <definedName name="PEST9" localSheetId="0">#REF!</definedName>
    <definedName name="PEST9">#REF!</definedName>
    <definedName name="PESTF" localSheetId="1">#REF!</definedName>
    <definedName name="PESTF" localSheetId="2">#REF!</definedName>
    <definedName name="PESTF" localSheetId="3">#REF!</definedName>
    <definedName name="PESTF" localSheetId="4">#REF!</definedName>
    <definedName name="PESTF" localSheetId="5">#REF!</definedName>
    <definedName name="PESTF" localSheetId="7">#REF!</definedName>
    <definedName name="PESTF" localSheetId="8">#REF!</definedName>
    <definedName name="PESTF" localSheetId="11">#REF!</definedName>
    <definedName name="PESTF" localSheetId="12">#REF!</definedName>
    <definedName name="PESTF" localSheetId="13">#REF!</definedName>
    <definedName name="PESTF" localSheetId="14">#REF!</definedName>
    <definedName name="PESTF" localSheetId="15">#REF!</definedName>
    <definedName name="PESTF" localSheetId="0">#REF!</definedName>
    <definedName name="PESTF">#REF!</definedName>
    <definedName name="PESTNF" localSheetId="1">#REF!</definedName>
    <definedName name="PESTNF" localSheetId="2">#REF!</definedName>
    <definedName name="PESTNF" localSheetId="3">#REF!</definedName>
    <definedName name="PESTNF" localSheetId="4">#REF!</definedName>
    <definedName name="PESTNF" localSheetId="5">#REF!</definedName>
    <definedName name="PESTNF" localSheetId="7">#REF!</definedName>
    <definedName name="PESTNF" localSheetId="8">#REF!</definedName>
    <definedName name="PESTNF" localSheetId="11">#REF!</definedName>
    <definedName name="PESTNF" localSheetId="12">#REF!</definedName>
    <definedName name="PESTNF" localSheetId="13">#REF!</definedName>
    <definedName name="PESTNF" localSheetId="14">#REF!</definedName>
    <definedName name="PESTNF" localSheetId="15">#REF!</definedName>
    <definedName name="PESTNF" localSheetId="0">#REF!</definedName>
    <definedName name="PESTNF">#REF!</definedName>
    <definedName name="pit" localSheetId="1">{"Riqfin97",#N/A,FALSE,"Tran";"Riqfinpro",#N/A,FALSE,"Tran"}</definedName>
    <definedName name="pit" localSheetId="2">{"Riqfin97",#N/A,FALSE,"Tran";"Riqfinpro",#N/A,FALSE,"Tran"}</definedName>
    <definedName name="pit" localSheetId="3">{"Riqfin97",#N/A,FALSE,"Tran";"Riqfinpro",#N/A,FALSE,"Tran"}</definedName>
    <definedName name="pit" localSheetId="4">{"Riqfin97",#N/A,FALSE,"Tran";"Riqfinpro",#N/A,FALSE,"Tran"}</definedName>
    <definedName name="pit" localSheetId="5">{"Riqfin97",#N/A,FALSE,"Tran";"Riqfinpro",#N/A,FALSE,"Tran"}</definedName>
    <definedName name="pit" localSheetId="7">{"Riqfin97",#N/A,FALSE,"Tran";"Riqfinpro",#N/A,FALSE,"Tran"}</definedName>
    <definedName name="pit" localSheetId="11">{"Riqfin97",#N/A,FALSE,"Tran";"Riqfinpro",#N/A,FALSE,"Tran"}</definedName>
    <definedName name="pit" localSheetId="12">{"Riqfin97",#N/A,FALSE,"Tran";"Riqfinpro",#N/A,FALSE,"Tran"}</definedName>
    <definedName name="pit" localSheetId="13">{"Riqfin97",#N/A,FALSE,"Tran";"Riqfinpro",#N/A,FALSE,"Tran"}</definedName>
    <definedName name="pit" localSheetId="14">{"Riqfin97",#N/A,FALSE,"Tran";"Riqfinpro",#N/A,FALSE,"Tran"}</definedName>
    <definedName name="pit" localSheetId="15">{"Riqfin97",#N/A,FALSE,"Tran";"Riqfinpro",#N/A,FALSE,"Tran"}</definedName>
    <definedName name="pit" localSheetId="0">{"Riqfin97",#N/A,FALSE,"Tran";"Riqfinpro",#N/A,FALSE,"Tran"}</definedName>
    <definedName name="pit">{"Riqfin97",#N/A,FALSE,"Tran";"Riqfinpro",#N/A,FALSE,"Tran"}</definedName>
    <definedName name="POB99_05" localSheetId="1">#REF!</definedName>
    <definedName name="POB99_05" localSheetId="2">#REF!</definedName>
    <definedName name="POB99_05" localSheetId="3">#REF!</definedName>
    <definedName name="POB99_05" localSheetId="4">#REF!</definedName>
    <definedName name="POB99_05" localSheetId="5">#REF!</definedName>
    <definedName name="POB99_05" localSheetId="7">#REF!</definedName>
    <definedName name="POB99_05" localSheetId="8">#REF!</definedName>
    <definedName name="POB99_05" localSheetId="11">#REF!</definedName>
    <definedName name="POB99_05" localSheetId="12">#REF!</definedName>
    <definedName name="POB99_05" localSheetId="13">#REF!</definedName>
    <definedName name="POB99_05" localSheetId="14">#REF!</definedName>
    <definedName name="POB99_05" localSheetId="15">#REF!</definedName>
    <definedName name="POB99_05" localSheetId="0">#REF!</definedName>
    <definedName name="POB99_05">#REF!</definedName>
    <definedName name="pol" localSheetId="1">[28]A!#REF!</definedName>
    <definedName name="pol" localSheetId="2">[28]A!#REF!</definedName>
    <definedName name="pol" localSheetId="3">[28]A!#REF!</definedName>
    <definedName name="pol" localSheetId="4">[28]A!#REF!</definedName>
    <definedName name="pol" localSheetId="5">[28]A!#REF!</definedName>
    <definedName name="pol" localSheetId="8">[28]A!#REF!</definedName>
    <definedName name="pol" localSheetId="11">[28]A!#REF!</definedName>
    <definedName name="pol" localSheetId="12">[28]A!#REF!</definedName>
    <definedName name="pol" localSheetId="13">[28]A!#REF!</definedName>
    <definedName name="pol" localSheetId="14">[28]A!#REF!</definedName>
    <definedName name="pol" localSheetId="15">[28]A!#REF!</definedName>
    <definedName name="pol" localSheetId="0">[28]A!#REF!</definedName>
    <definedName name="pol">[28]A!#REF!</definedName>
    <definedName name="POMUTUA99_05" localSheetId="1">#REF!</definedName>
    <definedName name="POMUTUA99_05" localSheetId="2">#REF!</definedName>
    <definedName name="POMUTUA99_05" localSheetId="3">#REF!</definedName>
    <definedName name="POMUTUA99_05" localSheetId="4">#REF!</definedName>
    <definedName name="POMUTUA99_05" localSheetId="5">#REF!</definedName>
    <definedName name="POMUTUA99_05" localSheetId="7">#REF!</definedName>
    <definedName name="POMUTUA99_05" localSheetId="8">#REF!</definedName>
    <definedName name="POMUTUA99_05" localSheetId="11">#REF!</definedName>
    <definedName name="POMUTUA99_05" localSheetId="12">#REF!</definedName>
    <definedName name="POMUTUA99_05" localSheetId="13">#REF!</definedName>
    <definedName name="POMUTUA99_05" localSheetId="14">#REF!</definedName>
    <definedName name="POMUTUA99_05" localSheetId="15">#REF!</definedName>
    <definedName name="POMUTUA99_05" localSheetId="0">#REF!</definedName>
    <definedName name="POMUTUA99_05">#REF!</definedName>
    <definedName name="popl" localSheetId="1">#REF!</definedName>
    <definedName name="popl" localSheetId="2">#REF!</definedName>
    <definedName name="popl" localSheetId="3">#REF!</definedName>
    <definedName name="popl" localSheetId="4">#REF!</definedName>
    <definedName name="popl" localSheetId="5">#REF!</definedName>
    <definedName name="popl" localSheetId="7">#REF!</definedName>
    <definedName name="popl" localSheetId="8">#REF!</definedName>
    <definedName name="popl" localSheetId="11">#REF!</definedName>
    <definedName name="popl" localSheetId="12">#REF!</definedName>
    <definedName name="popl" localSheetId="13">#REF!</definedName>
    <definedName name="popl" localSheetId="14">#REF!</definedName>
    <definedName name="popl" localSheetId="15">#REF!</definedName>
    <definedName name="popl" localSheetId="0">#REF!</definedName>
    <definedName name="popl">#REF!</definedName>
    <definedName name="PORCENTAJE" localSheetId="1">#REF!</definedName>
    <definedName name="PORCENTAJE" localSheetId="2">#REF!</definedName>
    <definedName name="PORCENTAJE" localSheetId="3">#REF!</definedName>
    <definedName name="PORCENTAJE" localSheetId="4">#REF!</definedName>
    <definedName name="PORCENTAJE" localSheetId="5">#REF!</definedName>
    <definedName name="PORCENTAJE" localSheetId="7">#REF!</definedName>
    <definedName name="PORCENTAJE" localSheetId="8">#REF!</definedName>
    <definedName name="PORCENTAJE" localSheetId="11">#REF!</definedName>
    <definedName name="PORCENTAJE" localSheetId="12">#REF!</definedName>
    <definedName name="PORCENTAJE" localSheetId="13">#REF!</definedName>
    <definedName name="PORCENTAJE" localSheetId="14">#REF!</definedName>
    <definedName name="PORCENTAJE" localSheetId="15">#REF!</definedName>
    <definedName name="PORCENTAJE" localSheetId="0">#REF!</definedName>
    <definedName name="PORCENTAJE">#REF!</definedName>
    <definedName name="pp" localSheetId="1">{"Riqfin97",#N/A,FALSE,"Tran";"Riqfinpro",#N/A,FALSE,"Tran"}</definedName>
    <definedName name="pp" localSheetId="2">{"Riqfin97",#N/A,FALSE,"Tran";"Riqfinpro",#N/A,FALSE,"Tran"}</definedName>
    <definedName name="pp" localSheetId="3">{"Riqfin97",#N/A,FALSE,"Tran";"Riqfinpro",#N/A,FALSE,"Tran"}</definedName>
    <definedName name="pp" localSheetId="4">{"Riqfin97",#N/A,FALSE,"Tran";"Riqfinpro",#N/A,FALSE,"Tran"}</definedName>
    <definedName name="pp" localSheetId="5">{"Riqfin97",#N/A,FALSE,"Tran";"Riqfinpro",#N/A,FALSE,"Tran"}</definedName>
    <definedName name="pp" localSheetId="7">{"Riqfin97",#N/A,FALSE,"Tran";"Riqfinpro",#N/A,FALSE,"Tran"}</definedName>
    <definedName name="pp" localSheetId="11">{"Riqfin97",#N/A,FALSE,"Tran";"Riqfinpro",#N/A,FALSE,"Tran"}</definedName>
    <definedName name="pp" localSheetId="12">{"Riqfin97",#N/A,FALSE,"Tran";"Riqfinpro",#N/A,FALSE,"Tran"}</definedName>
    <definedName name="pp" localSheetId="13">{"Riqfin97",#N/A,FALSE,"Tran";"Riqfinpro",#N/A,FALSE,"Tran"}</definedName>
    <definedName name="pp" localSheetId="14">{"Riqfin97",#N/A,FALSE,"Tran";"Riqfinpro",#N/A,FALSE,"Tran"}</definedName>
    <definedName name="pp" localSheetId="15">{"Riqfin97",#N/A,FALSE,"Tran";"Riqfinpro",#N/A,FALSE,"Tran"}</definedName>
    <definedName name="pp" localSheetId="0">{"Riqfin97",#N/A,FALSE,"Tran";"Riqfinpro",#N/A,FALSE,"Tran"}</definedName>
    <definedName name="pp">{"Riqfin97",#N/A,FALSE,"Tran";"Riqfinpro",#N/A,FALSE,"Tran"}</definedName>
    <definedName name="PP99_05" localSheetId="1">#REF!</definedName>
    <definedName name="PP99_05" localSheetId="2">#REF!</definedName>
    <definedName name="PP99_05" localSheetId="3">#REF!</definedName>
    <definedName name="PP99_05" localSheetId="4">#REF!</definedName>
    <definedName name="PP99_05" localSheetId="5">#REF!</definedName>
    <definedName name="PP99_05" localSheetId="7">#REF!</definedName>
    <definedName name="PP99_05" localSheetId="8">#REF!</definedName>
    <definedName name="PP99_05" localSheetId="11">#REF!</definedName>
    <definedName name="PP99_05" localSheetId="12">#REF!</definedName>
    <definedName name="PP99_05" localSheetId="13">#REF!</definedName>
    <definedName name="PP99_05" localSheetId="14">#REF!</definedName>
    <definedName name="PP99_05" localSheetId="15">#REF!</definedName>
    <definedName name="PP99_05" localSheetId="0">#REF!</definedName>
    <definedName name="PP99_05">#REF!</definedName>
    <definedName name="ppp" localSheetId="1">{"Riqfin97",#N/A,FALSE,"Tran";"Riqfinpro",#N/A,FALSE,"Tran"}</definedName>
    <definedName name="ppp" localSheetId="2">{"Riqfin97",#N/A,FALSE,"Tran";"Riqfinpro",#N/A,FALSE,"Tran"}</definedName>
    <definedName name="ppp" localSheetId="3">{"Riqfin97",#N/A,FALSE,"Tran";"Riqfinpro",#N/A,FALSE,"Tran"}</definedName>
    <definedName name="ppp" localSheetId="4">{"Riqfin97",#N/A,FALSE,"Tran";"Riqfinpro",#N/A,FALSE,"Tran"}</definedName>
    <definedName name="ppp" localSheetId="5">{"Riqfin97",#N/A,FALSE,"Tran";"Riqfinpro",#N/A,FALSE,"Tran"}</definedName>
    <definedName name="ppp" localSheetId="7">{"Riqfin97",#N/A,FALSE,"Tran";"Riqfinpro",#N/A,FALSE,"Tran"}</definedName>
    <definedName name="ppp" localSheetId="11">{"Riqfin97",#N/A,FALSE,"Tran";"Riqfinpro",#N/A,FALSE,"Tran"}</definedName>
    <definedName name="ppp" localSheetId="12">{"Riqfin97",#N/A,FALSE,"Tran";"Riqfinpro",#N/A,FALSE,"Tran"}</definedName>
    <definedName name="ppp" localSheetId="13">{"Riqfin97",#N/A,FALSE,"Tran";"Riqfinpro",#N/A,FALSE,"Tran"}</definedName>
    <definedName name="ppp" localSheetId="14">{"Riqfin97",#N/A,FALSE,"Tran";"Riqfinpro",#N/A,FALSE,"Tran"}</definedName>
    <definedName name="ppp" localSheetId="15">{"Riqfin97",#N/A,FALSE,"Tran";"Riqfinpro",#N/A,FALSE,"Tran"}</definedName>
    <definedName name="ppp" localSheetId="0">{"Riqfin97",#N/A,FALSE,"Tran";"Riqfinpro",#N/A,FALSE,"Tran"}</definedName>
    <definedName name="ppp">{"Riqfin97",#N/A,FALSE,"Tran";"Riqfinpro",#N/A,FALSE,"Tran"}</definedName>
    <definedName name="pppppp" localSheetId="1">{"Riqfin97",#N/A,FALSE,"Tran";"Riqfinpro",#N/A,FALSE,"Tran"}</definedName>
    <definedName name="pppppp" localSheetId="2">{"Riqfin97",#N/A,FALSE,"Tran";"Riqfinpro",#N/A,FALSE,"Tran"}</definedName>
    <definedName name="pppppp" localSheetId="3">{"Riqfin97",#N/A,FALSE,"Tran";"Riqfinpro",#N/A,FALSE,"Tran"}</definedName>
    <definedName name="pppppp" localSheetId="4">{"Riqfin97",#N/A,FALSE,"Tran";"Riqfinpro",#N/A,FALSE,"Tran"}</definedName>
    <definedName name="pppppp" localSheetId="5">{"Riqfin97",#N/A,FALSE,"Tran";"Riqfinpro",#N/A,FALSE,"Tran"}</definedName>
    <definedName name="pppppp" localSheetId="7">{"Riqfin97",#N/A,FALSE,"Tran";"Riqfinpro",#N/A,FALSE,"Tran"}</definedName>
    <definedName name="pppppp" localSheetId="11">{"Riqfin97",#N/A,FALSE,"Tran";"Riqfinpro",#N/A,FALSE,"Tran"}</definedName>
    <definedName name="pppppp" localSheetId="12">{"Riqfin97",#N/A,FALSE,"Tran";"Riqfinpro",#N/A,FALSE,"Tran"}</definedName>
    <definedName name="pppppp" localSheetId="13">{"Riqfin97",#N/A,FALSE,"Tran";"Riqfinpro",#N/A,FALSE,"Tran"}</definedName>
    <definedName name="pppppp" localSheetId="14">{"Riqfin97",#N/A,FALSE,"Tran";"Riqfinpro",#N/A,FALSE,"Tran"}</definedName>
    <definedName name="pppppp" localSheetId="15">{"Riqfin97",#N/A,FALSE,"Tran";"Riqfinpro",#N/A,FALSE,"Tran"}</definedName>
    <definedName name="pppppp" localSheetId="0">{"Riqfin97",#N/A,FALSE,"Tran";"Riqfinpro",#N/A,FALSE,"Tran"}</definedName>
    <definedName name="pppppp">{"Riqfin97",#N/A,FALSE,"Tran";"Riqfinpro",#N/A,FALSE,"Tran"}</definedName>
    <definedName name="Ppto" localSheetId="1">[59]Claves!$N$2:$N$3</definedName>
    <definedName name="Ppto" localSheetId="2">[59]Claves!$N$2:$N$3</definedName>
    <definedName name="Ppto" localSheetId="3">[59]Claves!$N$2:$N$3</definedName>
    <definedName name="Ppto" localSheetId="4">[59]Claves!$N$2:$N$3</definedName>
    <definedName name="Ppto" localSheetId="5">[59]Claves!$N$2:$N$3</definedName>
    <definedName name="Ppto" localSheetId="11">[59]Claves!$N$2:$N$3</definedName>
    <definedName name="Ppto" localSheetId="12">[59]Claves!$N$2:$N$3</definedName>
    <definedName name="Ppto" localSheetId="13">[59]Claves!$N$2:$N$3</definedName>
    <definedName name="Ppto" localSheetId="14">[59]Claves!$N$2:$N$3</definedName>
    <definedName name="Ppto" localSheetId="15">[59]Claves!$N$2:$N$3</definedName>
    <definedName name="Ppto">[60]Claves!$N$2:$N$3</definedName>
    <definedName name="PRIMERA" localSheetId="1">#REF!</definedName>
    <definedName name="PRIMERA" localSheetId="2">#REF!</definedName>
    <definedName name="PRIMERA" localSheetId="3">#REF!</definedName>
    <definedName name="PRIMERA" localSheetId="4">#REF!</definedName>
    <definedName name="PRIMERA" localSheetId="5">#REF!</definedName>
    <definedName name="PRIMERA" localSheetId="7">#REF!</definedName>
    <definedName name="PRIMERA" localSheetId="8">#REF!</definedName>
    <definedName name="PRIMERA" localSheetId="11">#REF!</definedName>
    <definedName name="PRIMERA" localSheetId="12">#REF!</definedName>
    <definedName name="PRIMERA" localSheetId="13">#REF!</definedName>
    <definedName name="PRIMERA" localSheetId="14">#REF!</definedName>
    <definedName name="PRIMERA" localSheetId="15">#REF!</definedName>
    <definedName name="PRIMERA" localSheetId="0">#REF!</definedName>
    <definedName name="PRIMERA">#REF!</definedName>
    <definedName name="Print1" localSheetId="1">#REF!</definedName>
    <definedName name="Print1" localSheetId="2">#REF!</definedName>
    <definedName name="Print1" localSheetId="3">#REF!</definedName>
    <definedName name="Print1" localSheetId="4">#REF!</definedName>
    <definedName name="Print1" localSheetId="5">#REF!</definedName>
    <definedName name="Print1" localSheetId="7">#REF!</definedName>
    <definedName name="Print1" localSheetId="8">#REF!</definedName>
    <definedName name="Print1" localSheetId="11">#REF!</definedName>
    <definedName name="Print1" localSheetId="12">#REF!</definedName>
    <definedName name="Print1" localSheetId="13">#REF!</definedName>
    <definedName name="Print1" localSheetId="14">#REF!</definedName>
    <definedName name="Print1" localSheetId="15">#REF!</definedName>
    <definedName name="Print1" localSheetId="0">#REF!</definedName>
    <definedName name="Print1">#REF!</definedName>
    <definedName name="PTAS_GTO_ACTIVOS" localSheetId="1">#REF!</definedName>
    <definedName name="PTAS_GTO_ACTIVOS" localSheetId="2">#REF!</definedName>
    <definedName name="PTAS_GTO_ACTIVOS" localSheetId="3">#REF!</definedName>
    <definedName name="PTAS_GTO_ACTIVOS" localSheetId="4">#REF!</definedName>
    <definedName name="PTAS_GTO_ACTIVOS" localSheetId="5">#REF!</definedName>
    <definedName name="PTAS_GTO_ACTIVOS" localSheetId="7">#REF!</definedName>
    <definedName name="PTAS_GTO_ACTIVOS" localSheetId="8">#REF!</definedName>
    <definedName name="PTAS_GTO_ACTIVOS" localSheetId="11">#REF!</definedName>
    <definedName name="PTAS_GTO_ACTIVOS" localSheetId="12">#REF!</definedName>
    <definedName name="PTAS_GTO_ACTIVOS" localSheetId="13">#REF!</definedName>
    <definedName name="PTAS_GTO_ACTIVOS" localSheetId="14">#REF!</definedName>
    <definedName name="PTAS_GTO_ACTIVOS" localSheetId="15">#REF!</definedName>
    <definedName name="PTAS_GTO_ACTIVOS" localSheetId="0">#REF!</definedName>
    <definedName name="PTAS_GTO_ACTIVOS">#REF!</definedName>
    <definedName name="PTAS_GTO_PENSIONISTAS" localSheetId="1">#REF!</definedName>
    <definedName name="PTAS_GTO_PENSIONISTAS" localSheetId="2">#REF!</definedName>
    <definedName name="PTAS_GTO_PENSIONISTAS" localSheetId="3">#REF!</definedName>
    <definedName name="PTAS_GTO_PENSIONISTAS" localSheetId="4">#REF!</definedName>
    <definedName name="PTAS_GTO_PENSIONISTAS" localSheetId="5">#REF!</definedName>
    <definedName name="PTAS_GTO_PENSIONISTAS" localSheetId="7">#REF!</definedName>
    <definedName name="PTAS_GTO_PENSIONISTAS" localSheetId="8">#REF!</definedName>
    <definedName name="PTAS_GTO_PENSIONISTAS" localSheetId="11">#REF!</definedName>
    <definedName name="PTAS_GTO_PENSIONISTAS" localSheetId="12">#REF!</definedName>
    <definedName name="PTAS_GTO_PENSIONISTAS" localSheetId="13">#REF!</definedName>
    <definedName name="PTAS_GTO_PENSIONISTAS" localSheetId="14">#REF!</definedName>
    <definedName name="PTAS_GTO_PENSIONISTAS" localSheetId="15">#REF!</definedName>
    <definedName name="PTAS_GTO_PENSIONISTAS" localSheetId="0">#REF!</definedName>
    <definedName name="PTAS_GTO_PENSIONISTAS">#REF!</definedName>
    <definedName name="PTAS_GTO_TOTAL" localSheetId="1">#REF!</definedName>
    <definedName name="PTAS_GTO_TOTAL" localSheetId="2">#REF!</definedName>
    <definedName name="PTAS_GTO_TOTAL" localSheetId="3">#REF!</definedName>
    <definedName name="PTAS_GTO_TOTAL" localSheetId="4">#REF!</definedName>
    <definedName name="PTAS_GTO_TOTAL" localSheetId="5">#REF!</definedName>
    <definedName name="PTAS_GTO_TOTAL" localSheetId="7">#REF!</definedName>
    <definedName name="PTAS_GTO_TOTAL" localSheetId="8">#REF!</definedName>
    <definedName name="PTAS_GTO_TOTAL" localSheetId="11">#REF!</definedName>
    <definedName name="PTAS_GTO_TOTAL" localSheetId="12">#REF!</definedName>
    <definedName name="PTAS_GTO_TOTAL" localSheetId="13">#REF!</definedName>
    <definedName name="PTAS_GTO_TOTAL" localSheetId="14">#REF!</definedName>
    <definedName name="PTAS_GTO_TOTAL" localSheetId="15">#REF!</definedName>
    <definedName name="PTAS_GTO_TOTAL" localSheetId="0">#REF!</definedName>
    <definedName name="PTAS_GTO_TOTAL">#REF!</definedName>
    <definedName name="PTO.2000" localSheetId="1">#REF!</definedName>
    <definedName name="PTO.2000" localSheetId="2">#REF!</definedName>
    <definedName name="PTO.2000" localSheetId="3">#REF!</definedName>
    <definedName name="PTO.2000" localSheetId="4">#REF!</definedName>
    <definedName name="PTO.2000" localSheetId="5">#REF!</definedName>
    <definedName name="PTO.2000" localSheetId="7">#REF!</definedName>
    <definedName name="PTO.2000" localSheetId="8">#REF!</definedName>
    <definedName name="PTO.2000" localSheetId="11">#REF!</definedName>
    <definedName name="PTO.2000" localSheetId="12">#REF!</definedName>
    <definedName name="PTO.2000" localSheetId="13">#REF!</definedName>
    <definedName name="PTO.2000" localSheetId="14">#REF!</definedName>
    <definedName name="PTO.2000" localSheetId="15">#REF!</definedName>
    <definedName name="PTO.2000" localSheetId="0">#REF!</definedName>
    <definedName name="PTO.2000">#REF!</definedName>
    <definedName name="q" localSheetId="2" hidden="1">{#N/A,#N/A,FALSE,"voz corporativa";#N/A,#N/A,FALSE,"Transmisión de datos";#N/A,#N/A,FALSE,"Videoconferencia";#N/A,#N/A,FALSE,"Correo electrónico";#N/A,#N/A,FALSE,"Correo de voz";#N/A,#N/A,FALSE,"Megafax";#N/A,#N/A,FALSE,"Edi";#N/A,#N/A,FALSE,"Internet";#N/A,#N/A,FALSE,"VSAT";#N/A,#N/A,FALSE,"ing ult. milla"}</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localSheetId="4" hidden="1">{#N/A,#N/A,FALSE,"voz corporativa";#N/A,#N/A,FALSE,"Transmisión de datos";#N/A,#N/A,FALSE,"Videoconferencia";#N/A,#N/A,FALSE,"Correo electrónico";#N/A,#N/A,FALSE,"Correo de voz";#N/A,#N/A,FALSE,"Megafax";#N/A,#N/A,FALSE,"Edi";#N/A,#N/A,FALSE,"Internet";#N/A,#N/A,FALSE,"VSAT";#N/A,#N/A,FALSE,"ing ult. milla"}</definedName>
    <definedName name="q" localSheetId="5" hidden="1">{#N/A,#N/A,FALSE,"voz corporativa";#N/A,#N/A,FALSE,"Transmisión de datos";#N/A,#N/A,FALSE,"Videoconferencia";#N/A,#N/A,FALSE,"Correo electrónico";#N/A,#N/A,FALSE,"Correo de voz";#N/A,#N/A,FALSE,"Megafax";#N/A,#N/A,FALSE,"Edi";#N/A,#N/A,FALSE,"Internet";#N/A,#N/A,FALSE,"VSAT";#N/A,#N/A,FALSE,"ing ult. milla"}</definedName>
    <definedName name="q" localSheetId="9" hidden="1">{#N/A,#N/A,FALSE,"voz corporativa";#N/A,#N/A,FALSE,"Transmisión de datos";#N/A,#N/A,FALSE,"Videoconferencia";#N/A,#N/A,FALSE,"Correo electrónico";#N/A,#N/A,FALSE,"Correo de voz";#N/A,#N/A,FALSE,"Megafax";#N/A,#N/A,FALSE,"Edi";#N/A,#N/A,FALSE,"Internet";#N/A,#N/A,FALSE,"VSAT";#N/A,#N/A,FALSE,"ing ult. milla"}</definedName>
    <definedName name="q" localSheetId="10" hidden="1">{#N/A,#N/A,FALSE,"voz corporativa";#N/A,#N/A,FALSE,"Transmisión de datos";#N/A,#N/A,FALSE,"Videoconferencia";#N/A,#N/A,FALSE,"Correo electrónico";#N/A,#N/A,FALSE,"Correo de voz";#N/A,#N/A,FALSE,"Megafax";#N/A,#N/A,FALSE,"Edi";#N/A,#N/A,FALSE,"Internet";#N/A,#N/A,FALSE,"VSAT";#N/A,#N/A,FALSE,"ing ult. milla"}</definedName>
    <definedName name="q" localSheetId="13" hidden="1">{#N/A,#N/A,FALSE,"voz corporativa";#N/A,#N/A,FALSE,"Transmisión de datos";#N/A,#N/A,FALSE,"Videoconferencia";#N/A,#N/A,FALSE,"Correo electrónico";#N/A,#N/A,FALSE,"Correo de voz";#N/A,#N/A,FALSE,"Megafax";#N/A,#N/A,FALSE,"Edi";#N/A,#N/A,FALSE,"Internet";#N/A,#N/A,FALSE,"VSAT";#N/A,#N/A,FALSE,"ing ult. milla"}</definedName>
    <definedName name="q" localSheetId="14" hidden="1">{#N/A,#N/A,FALSE,"voz corporativa";#N/A,#N/A,FALSE,"Transmisión de datos";#N/A,#N/A,FALSE,"Videoconferencia";#N/A,#N/A,FALSE,"Correo electrónico";#N/A,#N/A,FALSE,"Correo de voz";#N/A,#N/A,FALSE,"Megafax";#N/A,#N/A,FALSE,"Edi";#N/A,#N/A,FALSE,"Internet";#N/A,#N/A,FALSE,"VSAT";#N/A,#N/A,FALSE,"ing ult. milla"}</definedName>
    <definedName name="q" localSheetId="15"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1">{"Tab1",#N/A,FALSE,"P";"Tab2",#N/A,FALSE,"P"}</definedName>
    <definedName name="qaz" localSheetId="2">{"Tab1",#N/A,FALSE,"P";"Tab2",#N/A,FALSE,"P"}</definedName>
    <definedName name="qaz" localSheetId="3">{"Tab1",#N/A,FALSE,"P";"Tab2",#N/A,FALSE,"P"}</definedName>
    <definedName name="qaz" localSheetId="4">{"Tab1",#N/A,FALSE,"P";"Tab2",#N/A,FALSE,"P"}</definedName>
    <definedName name="qaz" localSheetId="5">{"Tab1",#N/A,FALSE,"P";"Tab2",#N/A,FALSE,"P"}</definedName>
    <definedName name="qaz" localSheetId="7">{"Tab1",#N/A,FALSE,"P";"Tab2",#N/A,FALSE,"P"}</definedName>
    <definedName name="qaz" localSheetId="11">{"Tab1",#N/A,FALSE,"P";"Tab2",#N/A,FALSE,"P"}</definedName>
    <definedName name="qaz" localSheetId="12">{"Tab1",#N/A,FALSE,"P";"Tab2",#N/A,FALSE,"P"}</definedName>
    <definedName name="qaz" localSheetId="13">{"Tab1",#N/A,FALSE,"P";"Tab2",#N/A,FALSE,"P"}</definedName>
    <definedName name="qaz" localSheetId="14">{"Tab1",#N/A,FALSE,"P";"Tab2",#N/A,FALSE,"P"}</definedName>
    <definedName name="qaz" localSheetId="15">{"Tab1",#N/A,FALSE,"P";"Tab2",#N/A,FALSE,"P"}</definedName>
    <definedName name="qaz" localSheetId="0">{"Tab1",#N/A,FALSE,"P";"Tab2",#N/A,FALSE,"P"}</definedName>
    <definedName name="qaz">{"Tab1",#N/A,FALSE,"P";"Tab2",#N/A,FALSE,"P"}</definedName>
    <definedName name="qer" localSheetId="1">{"Tab1",#N/A,FALSE,"P";"Tab2",#N/A,FALSE,"P"}</definedName>
    <definedName name="qer" localSheetId="2">{"Tab1",#N/A,FALSE,"P";"Tab2",#N/A,FALSE,"P"}</definedName>
    <definedName name="qer" localSheetId="3">{"Tab1",#N/A,FALSE,"P";"Tab2",#N/A,FALSE,"P"}</definedName>
    <definedName name="qer" localSheetId="4">{"Tab1",#N/A,FALSE,"P";"Tab2",#N/A,FALSE,"P"}</definedName>
    <definedName name="qer" localSheetId="5">{"Tab1",#N/A,FALSE,"P";"Tab2",#N/A,FALSE,"P"}</definedName>
    <definedName name="qer" localSheetId="7">{"Tab1",#N/A,FALSE,"P";"Tab2",#N/A,FALSE,"P"}</definedName>
    <definedName name="qer" localSheetId="11">{"Tab1",#N/A,FALSE,"P";"Tab2",#N/A,FALSE,"P"}</definedName>
    <definedName name="qer" localSheetId="12">{"Tab1",#N/A,FALSE,"P";"Tab2",#N/A,FALSE,"P"}</definedName>
    <definedName name="qer" localSheetId="13">{"Tab1",#N/A,FALSE,"P";"Tab2",#N/A,FALSE,"P"}</definedName>
    <definedName name="qer" localSheetId="14">{"Tab1",#N/A,FALSE,"P";"Tab2",#N/A,FALSE,"P"}</definedName>
    <definedName name="qer" localSheetId="15">{"Tab1",#N/A,FALSE,"P";"Tab2",#N/A,FALSE,"P"}</definedName>
    <definedName name="qer" localSheetId="0">{"Tab1",#N/A,FALSE,"P";"Tab2",#N/A,FALSE,"P"}</definedName>
    <definedName name="qer">{"Tab1",#N/A,FALSE,"P";"Tab2",#N/A,FALSE,"P"}</definedName>
    <definedName name="qq" localSheetId="1">'[82]J(Priv.Cap)'!#REF!</definedName>
    <definedName name="qq" localSheetId="2">'[82]J(Priv.Cap)'!#REF!</definedName>
    <definedName name="qq" localSheetId="3">'[82]J(Priv.Cap)'!#REF!</definedName>
    <definedName name="qq" localSheetId="4">'[82]J(Priv.Cap)'!#REF!</definedName>
    <definedName name="qq" localSheetId="5">'[82]J(Priv.Cap)'!#REF!</definedName>
    <definedName name="qq" localSheetId="8">'[82]J(Priv.Cap)'!#REF!</definedName>
    <definedName name="qq" localSheetId="9" hidden="1">{#N/A,#N/A,FALSE,"PERSONAL";#N/A,#N/A,FALSE,"explotación";#N/A,#N/A,FALSE,"generales"}</definedName>
    <definedName name="qq" localSheetId="10" hidden="1">{#N/A,#N/A,FALSE,"PERSONAL";#N/A,#N/A,FALSE,"explotación";#N/A,#N/A,FALSE,"generales"}</definedName>
    <definedName name="qq" localSheetId="11">'[82]J(Priv.Cap)'!#REF!</definedName>
    <definedName name="qq" localSheetId="12">'[82]J(Priv.Cap)'!#REF!</definedName>
    <definedName name="qq" localSheetId="13">'[82]J(Priv.Cap)'!#REF!</definedName>
    <definedName name="qq" localSheetId="14">'[82]J(Priv.Cap)'!#REF!</definedName>
    <definedName name="qq" localSheetId="15">'[82]J(Priv.Cap)'!#REF!</definedName>
    <definedName name="qq" localSheetId="0">'[82]J(Priv.Cap)'!#REF!</definedName>
    <definedName name="qq">'[82]J(Priv.Cap)'!#REF!</definedName>
    <definedName name="qqq" localSheetId="1">{"Minpmon",#N/A,FALSE,"Monthinput"}</definedName>
    <definedName name="qqq" localSheetId="2">{"Minpmon",#N/A,FALSE,"Monthinput"}</definedName>
    <definedName name="qqq" localSheetId="3">{"Minpmon",#N/A,FALSE,"Monthinput"}</definedName>
    <definedName name="qqq" localSheetId="4">{"Minpmon",#N/A,FALSE,"Monthinput"}</definedName>
    <definedName name="qqq" localSheetId="5">{"Minpmon",#N/A,FALSE,"Monthinput"}</definedName>
    <definedName name="qqq" localSheetId="7">{"Minpmon",#N/A,FALSE,"Monthinput"}</definedName>
    <definedName name="qqq"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1">{"Minpmon",#N/A,FALSE,"Monthinput"}</definedName>
    <definedName name="qqq" localSheetId="12">{"Minpmon",#N/A,FALSE,"Monthinput"}</definedName>
    <definedName name="qqq" localSheetId="13">{"Minpmon",#N/A,FALSE,"Monthinput"}</definedName>
    <definedName name="qqq" localSheetId="14">{"Minpmon",#N/A,FALSE,"Monthinput"}</definedName>
    <definedName name="qqq" localSheetId="15">{"Minpmon",#N/A,FALSE,"Monthinput"}</definedName>
    <definedName name="qqq" localSheetId="0">{"Minpmon",#N/A,FALSE,"Monthinput"}</definedName>
    <definedName name="qqq">{"Minpmon",#N/A,FALSE,"Monthinput"}</definedName>
    <definedName name="qqqqq" localSheetId="1">{"Minpmon",#N/A,FALSE,"Monthinput"}</definedName>
    <definedName name="qqqqq" localSheetId="2">{"Minpmon",#N/A,FALSE,"Monthinput"}</definedName>
    <definedName name="qqqqq" localSheetId="3">{"Minpmon",#N/A,FALSE,"Monthinput"}</definedName>
    <definedName name="qqqqq" localSheetId="4">{"Minpmon",#N/A,FALSE,"Monthinput"}</definedName>
    <definedName name="qqqqq" localSheetId="5">{"Minpmon",#N/A,FALSE,"Monthinput"}</definedName>
    <definedName name="qqqqq" localSheetId="7">{"Minpmon",#N/A,FALSE,"Monthinput"}</definedName>
    <definedName name="qqqqq" localSheetId="9" hidden="1">{#N/A,#N/A,FALSE,"voz corporativa";#N/A,#N/A,FALSE,"Transmisión de datos";#N/A,#N/A,FALSE,"Videoconferencia";#N/A,#N/A,FALSE,"Correo electrónico";#N/A,#N/A,FALSE,"Correo de voz";#N/A,#N/A,FALSE,"Megafax";#N/A,#N/A,FALSE,"Edi";#N/A,#N/A,FALSE,"Internet";#N/A,#N/A,FALSE,"VSAT";#N/A,#N/A,FALSE,"ing ult. milla"}</definedName>
    <definedName name="qqqqq" localSheetId="10" hidden="1">{#N/A,#N/A,FALSE,"voz corporativa";#N/A,#N/A,FALSE,"Transmisión de datos";#N/A,#N/A,FALSE,"Videoconferencia";#N/A,#N/A,FALSE,"Correo electrónico";#N/A,#N/A,FALSE,"Correo de voz";#N/A,#N/A,FALSE,"Megafax";#N/A,#N/A,FALSE,"Edi";#N/A,#N/A,FALSE,"Internet";#N/A,#N/A,FALSE,"VSAT";#N/A,#N/A,FALSE,"ing ult. milla"}</definedName>
    <definedName name="qqqqq" localSheetId="11">{"Minpmon",#N/A,FALSE,"Monthinput"}</definedName>
    <definedName name="qqqqq" localSheetId="12">{"Minpmon",#N/A,FALSE,"Monthinput"}</definedName>
    <definedName name="qqqqq" localSheetId="13">{"Minpmon",#N/A,FALSE,"Monthinput"}</definedName>
    <definedName name="qqqqq" localSheetId="14">{"Minpmon",#N/A,FALSE,"Monthinput"}</definedName>
    <definedName name="qqqqq" localSheetId="15">{"Minpmon",#N/A,FALSE,"Monthinput"}</definedName>
    <definedName name="qqqqq" localSheetId="0">{"Minpmon",#N/A,FALSE,"Monthinput"}</definedName>
    <definedName name="qqqqq">{"Minpmon",#N/A,FALSE,"Monthinput"}</definedName>
    <definedName name="qqqqqq" localSheetId="1">{"Riqfin97",#N/A,FALSE,"Tran";"Riqfinpro",#N/A,FALSE,"Tran"}</definedName>
    <definedName name="qqqqqq" localSheetId="2">{"Riqfin97",#N/A,FALSE,"Tran";"Riqfinpro",#N/A,FALSE,"Tran"}</definedName>
    <definedName name="qqqqqq" localSheetId="3">{"Riqfin97",#N/A,FALSE,"Tran";"Riqfinpro",#N/A,FALSE,"Tran"}</definedName>
    <definedName name="qqqqqq" localSheetId="4">{"Riqfin97",#N/A,FALSE,"Tran";"Riqfinpro",#N/A,FALSE,"Tran"}</definedName>
    <definedName name="qqqqqq" localSheetId="5">{"Riqfin97",#N/A,FALSE,"Tran";"Riqfinpro",#N/A,FALSE,"Tran"}</definedName>
    <definedName name="qqqqqq" localSheetId="7">{"Riqfin97",#N/A,FALSE,"Tran";"Riqfinpro",#N/A,FALSE,"Tran"}</definedName>
    <definedName name="qqqqqq" localSheetId="11">{"Riqfin97",#N/A,FALSE,"Tran";"Riqfinpro",#N/A,FALSE,"Tran"}</definedName>
    <definedName name="qqqqqq" localSheetId="12">{"Riqfin97",#N/A,FALSE,"Tran";"Riqfinpro",#N/A,FALSE,"Tran"}</definedName>
    <definedName name="qqqqqq" localSheetId="13">{"Riqfin97",#N/A,FALSE,"Tran";"Riqfinpro",#N/A,FALSE,"Tran"}</definedName>
    <definedName name="qqqqqq" localSheetId="14">{"Riqfin97",#N/A,FALSE,"Tran";"Riqfinpro",#N/A,FALSE,"Tran"}</definedName>
    <definedName name="qqqqqq" localSheetId="15">{"Riqfin97",#N/A,FALSE,"Tran";"Riqfinpro",#N/A,FALSE,"Tran"}</definedName>
    <definedName name="qqqqqq" localSheetId="0">{"Riqfin97",#N/A,FALSE,"Tran";"Riqfinpro",#N/A,FALSE,"Tran"}</definedName>
    <definedName name="qqqqqq">{"Riqfin97",#N/A,FALSE,"Tran";"Riqfinpro",#N/A,FALSE,"Tran"}</definedName>
    <definedName name="qqqqqqq" localSheetId="2" hidden="1">{#N/A,#N/A,FALSE,"PERSONAL";#N/A,#N/A,FALSE,"explotación";#N/A,#N/A,FALSE,"generales"}</definedName>
    <definedName name="qqqqqqq" localSheetId="3" hidden="1">{#N/A,#N/A,FALSE,"PERSONAL";#N/A,#N/A,FALSE,"explotación";#N/A,#N/A,FALSE,"generales"}</definedName>
    <definedName name="qqqqqqq" localSheetId="4" hidden="1">{#N/A,#N/A,FALSE,"PERSONAL";#N/A,#N/A,FALSE,"explotación";#N/A,#N/A,FALSE,"generales"}</definedName>
    <definedName name="qqqqqqq" localSheetId="5" hidden="1">{#N/A,#N/A,FALSE,"PERSONAL";#N/A,#N/A,FALSE,"explotación";#N/A,#N/A,FALSE,"generales"}</definedName>
    <definedName name="qqqqqqq" localSheetId="9" hidden="1">{#N/A,#N/A,FALSE,"PERSONAL";#N/A,#N/A,FALSE,"explotación";#N/A,#N/A,FALSE,"generales"}</definedName>
    <definedName name="qqqqqqq" localSheetId="10" hidden="1">{#N/A,#N/A,FALSE,"PERSONAL";#N/A,#N/A,FALSE,"explotación";#N/A,#N/A,FALSE,"generales"}</definedName>
    <definedName name="qqqqqqq" localSheetId="13" hidden="1">{#N/A,#N/A,FALSE,"PERSONAL";#N/A,#N/A,FALSE,"explotación";#N/A,#N/A,FALSE,"generales"}</definedName>
    <definedName name="qqqqqqq" localSheetId="14" hidden="1">{#N/A,#N/A,FALSE,"PERSONAL";#N/A,#N/A,FALSE,"explotación";#N/A,#N/A,FALSE,"generales"}</definedName>
    <definedName name="qqqqqqq" localSheetId="15" hidden="1">{#N/A,#N/A,FALSE,"PERSONAL";#N/A,#N/A,FALSE,"explotación";#N/A,#N/A,FALSE,"generales"}</definedName>
    <definedName name="qqqqqqq" hidden="1">{#N/A,#N/A,FALSE,"PERSONAL";#N/A,#N/A,FALSE,"explotación";#N/A,#N/A,FALSE,"generales"}</definedName>
    <definedName name="qqqqqqqqq" localSheetId="2" hidden="1">{#N/A,#N/A,FALSE,"voz corporativa";#N/A,#N/A,FALSE,"Transmisión de datos";#N/A,#N/A,FALSE,"Videoconferencia";#N/A,#N/A,FALSE,"Correo electrónico";#N/A,#N/A,FALSE,"Correo de voz";#N/A,#N/A,FALSE,"Megafax";#N/A,#N/A,FALSE,"Edi";#N/A,#N/A,FALSE,"Internet";#N/A,#N/A,FALSE,"VSAT";#N/A,#N/A,FALSE,"ing ult. milla"}</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localSheetId="4" hidden="1">{#N/A,#N/A,FALSE,"voz corporativa";#N/A,#N/A,FALSE,"Transmisión de datos";#N/A,#N/A,FALSE,"Videoconferencia";#N/A,#N/A,FALSE,"Correo electrónico";#N/A,#N/A,FALSE,"Correo de voz";#N/A,#N/A,FALSE,"Megafax";#N/A,#N/A,FALSE,"Edi";#N/A,#N/A,FALSE,"Internet";#N/A,#N/A,FALSE,"VSAT";#N/A,#N/A,FALSE,"ing ult. milla"}</definedName>
    <definedName name="qqqqqqqqq" localSheetId="5" hidden="1">{#N/A,#N/A,FALSE,"voz corporativa";#N/A,#N/A,FALSE,"Transmisión de datos";#N/A,#N/A,FALSE,"Videoconferencia";#N/A,#N/A,FALSE,"Correo electrónico";#N/A,#N/A,FALSE,"Correo de voz";#N/A,#N/A,FALSE,"Megafax";#N/A,#N/A,FALSE,"Edi";#N/A,#N/A,FALSE,"Internet";#N/A,#N/A,FALSE,"VSAT";#N/A,#N/A,FALSE,"ing ult. milla"}</definedName>
    <definedName name="qqqqqqqqq" localSheetId="9" hidden="1">{#N/A,#N/A,FALSE,"voz corporativa";#N/A,#N/A,FALSE,"Transmisión de datos";#N/A,#N/A,FALSE,"Videoconferencia";#N/A,#N/A,FALSE,"Correo electrónico";#N/A,#N/A,FALSE,"Correo de voz";#N/A,#N/A,FALSE,"Megafax";#N/A,#N/A,FALSE,"Edi";#N/A,#N/A,FALSE,"Internet";#N/A,#N/A,FALSE,"VSAT";#N/A,#N/A,FALSE,"ing ult. milla"}</definedName>
    <definedName name="qqqqqqqqq" localSheetId="10" hidden="1">{#N/A,#N/A,FALSE,"voz corporativa";#N/A,#N/A,FALSE,"Transmisión de datos";#N/A,#N/A,FALSE,"Videoconferencia";#N/A,#N/A,FALSE,"Correo electrónico";#N/A,#N/A,FALSE,"Correo de voz";#N/A,#N/A,FALSE,"Megafax";#N/A,#N/A,FALSE,"Edi";#N/A,#N/A,FALSE,"Internet";#N/A,#N/A,FALSE,"VSAT";#N/A,#N/A,FALSE,"ing ult. milla"}</definedName>
    <definedName name="qqqqqqqqq" localSheetId="13" hidden="1">{#N/A,#N/A,FALSE,"voz corporativa";#N/A,#N/A,FALSE,"Transmisión de datos";#N/A,#N/A,FALSE,"Videoconferencia";#N/A,#N/A,FALSE,"Correo electrónico";#N/A,#N/A,FALSE,"Correo de voz";#N/A,#N/A,FALSE,"Megafax";#N/A,#N/A,FALSE,"Edi";#N/A,#N/A,FALSE,"Internet";#N/A,#N/A,FALSE,"VSAT";#N/A,#N/A,FALSE,"ing ult. milla"}</definedName>
    <definedName name="qqqqqqqqq" localSheetId="14" hidden="1">{#N/A,#N/A,FALSE,"voz corporativa";#N/A,#N/A,FALSE,"Transmisión de datos";#N/A,#N/A,FALSE,"Videoconferencia";#N/A,#N/A,FALSE,"Correo electrónico";#N/A,#N/A,FALSE,"Correo de voz";#N/A,#N/A,FALSE,"Megafax";#N/A,#N/A,FALSE,"Edi";#N/A,#N/A,FALSE,"Internet";#N/A,#N/A,FALSE,"VSAT";#N/A,#N/A,FALSE,"ing ult. milla"}</definedName>
    <definedName name="qqqqqqqqq" localSheetId="15"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1">{"Riqfin97",#N/A,FALSE,"Tran";"Riqfinpro",#N/A,FALSE,"Tran"}</definedName>
    <definedName name="qqqqqqqqqq" localSheetId="2">{"Riqfin97",#N/A,FALSE,"Tran";"Riqfinpro",#N/A,FALSE,"Tran"}</definedName>
    <definedName name="qqqqqqqqqq" localSheetId="3">{"Riqfin97",#N/A,FALSE,"Tran";"Riqfinpro",#N/A,FALSE,"Tran"}</definedName>
    <definedName name="qqqqqqqqqq" localSheetId="4">{"Riqfin97",#N/A,FALSE,"Tran";"Riqfinpro",#N/A,FALSE,"Tran"}</definedName>
    <definedName name="qqqqqqqqqq" localSheetId="5">{"Riqfin97",#N/A,FALSE,"Tran";"Riqfinpro",#N/A,FALSE,"Tran"}</definedName>
    <definedName name="qqqqqqqqqq" localSheetId="7">{"Riqfin97",#N/A,FALSE,"Tran";"Riqfinpro",#N/A,FALSE,"Tran"}</definedName>
    <definedName name="qqqqqqqqqq" localSheetId="11">{"Riqfin97",#N/A,FALSE,"Tran";"Riqfinpro",#N/A,FALSE,"Tran"}</definedName>
    <definedName name="qqqqqqqqqq" localSheetId="12">{"Riqfin97",#N/A,FALSE,"Tran";"Riqfinpro",#N/A,FALSE,"Tran"}</definedName>
    <definedName name="qqqqqqqqqq" localSheetId="13">{"Riqfin97",#N/A,FALSE,"Tran";"Riqfinpro",#N/A,FALSE,"Tran"}</definedName>
    <definedName name="qqqqqqqqqq" localSheetId="14">{"Riqfin97",#N/A,FALSE,"Tran";"Riqfinpro",#N/A,FALSE,"Tran"}</definedName>
    <definedName name="qqqqqqqqqq" localSheetId="15">{"Riqfin97",#N/A,FALSE,"Tran";"Riqfinpro",#N/A,FALSE,"Tran"}</definedName>
    <definedName name="qqqqqqqqqq" localSheetId="0">{"Riqfin97",#N/A,FALSE,"Tran";"Riqfinpro",#N/A,FALSE,"Tran"}</definedName>
    <definedName name="qqqqqqqqqq">{"Riqfin97",#N/A,FALSE,"Tran";"Riqfinpro",#N/A,FALSE,"Tran"}</definedName>
    <definedName name="qqqqqqqqqqqqq">[41]EVO_SIS_ACT!$H$1:$M$26,[41]EVO_SIS_ACT!$H$28:$L$55,[41]EVO_SIS_ACT!$H$56:$L$83,[41]EVO_SIS_ACT!$H$84:$L$111,[41]EVO_SIS_ACT!$H$112:$L$139,[41]EVO_SIS_ACT!$H$140:$L$167</definedName>
    <definedName name="qqqqqqqqqqqqqq">[41]resumen!$A$4:$H$29,[41]resumen!$A$33:$H$58,[41]resumen!$A$61:$H$86</definedName>
    <definedName name="qqqqqqqqqqqqqqqqqq">[41]resumen!$A$2:$I$29,[41]resumen!$A$32:$I$58,[41]resumen!$A$60:$H$86</definedName>
    <definedName name="quevale" localSheetId="1">'[1]REGIONALIZACION ESTIMADA 1.990'!#REF!</definedName>
    <definedName name="quevale" localSheetId="2">'[1]REGIONALIZACION ESTIMADA 1.990'!#REF!</definedName>
    <definedName name="quevale" localSheetId="3">'[1]REGIONALIZACION ESTIMADA 1.990'!#REF!</definedName>
    <definedName name="quevale" localSheetId="4">'[1]REGIONALIZACION ESTIMADA 1.990'!#REF!</definedName>
    <definedName name="quevale" localSheetId="5">'[1]REGIONALIZACION ESTIMADA 1.990'!#REF!</definedName>
    <definedName name="quevale" localSheetId="7">'[1]REGIONALIZACION ESTIMADA 1.990'!#REF!</definedName>
    <definedName name="quevale" localSheetId="8">'[1]REGIONALIZACION ESTIMADA 1.990'!#REF!</definedName>
    <definedName name="quevale" localSheetId="11">'[1]REGIONALIZACION ESTIMADA 1.990'!#REF!</definedName>
    <definedName name="quevale" localSheetId="12">'[1]REGIONALIZACION ESTIMADA 1.990'!#REF!</definedName>
    <definedName name="quevale" localSheetId="13">'[1]REGIONALIZACION ESTIMADA 1.990'!#REF!</definedName>
    <definedName name="quevale" localSheetId="14">'[1]REGIONALIZACION ESTIMADA 1.990'!#REF!</definedName>
    <definedName name="quevale" localSheetId="15">'[1]REGIONALIZACION ESTIMADA 1.990'!#REF!</definedName>
    <definedName name="quevale" localSheetId="0">'[1]REGIONALIZACION ESTIMADA 1.990'!#REF!</definedName>
    <definedName name="quevale">'[1]REGIONALIZACION ESTIMADA 1.990'!#REF!</definedName>
    <definedName name="qwer" localSheetId="1">{"Tab1",#N/A,FALSE,"P";"Tab2",#N/A,FALSE,"P"}</definedName>
    <definedName name="qwer" localSheetId="2">{"Tab1",#N/A,FALSE,"P";"Tab2",#N/A,FALSE,"P"}</definedName>
    <definedName name="qwer" localSheetId="3">{"Tab1",#N/A,FALSE,"P";"Tab2",#N/A,FALSE,"P"}</definedName>
    <definedName name="qwer" localSheetId="4">{"Tab1",#N/A,FALSE,"P";"Tab2",#N/A,FALSE,"P"}</definedName>
    <definedName name="qwer" localSheetId="5">{"Tab1",#N/A,FALSE,"P";"Tab2",#N/A,FALSE,"P"}</definedName>
    <definedName name="qwer" localSheetId="7">{"Tab1",#N/A,FALSE,"P";"Tab2",#N/A,FALSE,"P"}</definedName>
    <definedName name="qwer" localSheetId="11">{"Tab1",#N/A,FALSE,"P";"Tab2",#N/A,FALSE,"P"}</definedName>
    <definedName name="qwer" localSheetId="12">{"Tab1",#N/A,FALSE,"P";"Tab2",#N/A,FALSE,"P"}</definedName>
    <definedName name="qwer" localSheetId="13">{"Tab1",#N/A,FALSE,"P";"Tab2",#N/A,FALSE,"P"}</definedName>
    <definedName name="qwer" localSheetId="14">{"Tab1",#N/A,FALSE,"P";"Tab2",#N/A,FALSE,"P"}</definedName>
    <definedName name="qwer" localSheetId="15">{"Tab1",#N/A,FALSE,"P";"Tab2",#N/A,FALSE,"P"}</definedName>
    <definedName name="qwer" localSheetId="0">{"Tab1",#N/A,FALSE,"P";"Tab2",#N/A,FALSE,"P"}</definedName>
    <definedName name="qwer">{"Tab1",#N/A,FALSE,"P";"Tab2",#N/A,FALSE,"P"}</definedName>
    <definedName name="rango" localSheetId="1">#REF!</definedName>
    <definedName name="rango" localSheetId="2">#REF!</definedName>
    <definedName name="rango" localSheetId="3">#REF!</definedName>
    <definedName name="rango" localSheetId="4">#REF!</definedName>
    <definedName name="rango" localSheetId="5">#REF!</definedName>
    <definedName name="rango" localSheetId="7">#REF!</definedName>
    <definedName name="rango" localSheetId="8">#REF!</definedName>
    <definedName name="rango" localSheetId="11">#REF!</definedName>
    <definedName name="rango" localSheetId="12">#REF!</definedName>
    <definedName name="rango" localSheetId="13">#REF!</definedName>
    <definedName name="rango" localSheetId="14">#REF!</definedName>
    <definedName name="rango" localSheetId="15">#REF!</definedName>
    <definedName name="rango" localSheetId="0">#REF!</definedName>
    <definedName name="rango">#REF!</definedName>
    <definedName name="raw">[87]raw!$A$1:$ZZ$2985</definedName>
    <definedName name="re">#N/A</definedName>
    <definedName name="REC" localSheetId="1">'[93]c4.3.1'!$A$1:$C$21</definedName>
    <definedName name="REC" localSheetId="2">'[93]c4.3.1'!$A$1:$C$21</definedName>
    <definedName name="REC" localSheetId="3">'[93]c4.3.1'!$A$1:$C$21</definedName>
    <definedName name="REC" localSheetId="4">'[93]c4.3.1'!$A$1:$C$21</definedName>
    <definedName name="REC" localSheetId="5">'[93]c4.3.1'!$A$1:$C$21</definedName>
    <definedName name="REC" localSheetId="11">'[93]c4.3.1'!$A$1:$C$21</definedName>
    <definedName name="REC" localSheetId="12">'[93]c4.3.1'!$A$1:$C$21</definedName>
    <definedName name="REC" localSheetId="13">'[93]c4.3.1'!$A$1:$C$21</definedName>
    <definedName name="REC" localSheetId="14">'[93]c4.3.1'!$A$1:$C$21</definedName>
    <definedName name="REC" localSheetId="15">'[93]c4.3.1'!$A$1:$C$21</definedName>
    <definedName name="REC">'[94]c4.3.1'!$A$1:$C$21</definedName>
    <definedName name="RECETAS_ACTIVOS" localSheetId="1">#REF!</definedName>
    <definedName name="RECETAS_ACTIVOS" localSheetId="2">#REF!</definedName>
    <definedName name="RECETAS_ACTIVOS" localSheetId="3">#REF!</definedName>
    <definedName name="RECETAS_ACTIVOS" localSheetId="4">#REF!</definedName>
    <definedName name="RECETAS_ACTIVOS" localSheetId="5">#REF!</definedName>
    <definedName name="RECETAS_ACTIVOS" localSheetId="7">#REF!</definedName>
    <definedName name="RECETAS_ACTIVOS" localSheetId="8">#REF!</definedName>
    <definedName name="RECETAS_ACTIVOS" localSheetId="11">#REF!</definedName>
    <definedName name="RECETAS_ACTIVOS" localSheetId="12">#REF!</definedName>
    <definedName name="RECETAS_ACTIVOS" localSheetId="13">#REF!</definedName>
    <definedName name="RECETAS_ACTIVOS" localSheetId="14">#REF!</definedName>
    <definedName name="RECETAS_ACTIVOS" localSheetId="15">#REF!</definedName>
    <definedName name="RECETAS_ACTIVOS" localSheetId="0">#REF!</definedName>
    <definedName name="RECETAS_ACTIVOS">#REF!</definedName>
    <definedName name="RECETAS_PENSIONISTAS" localSheetId="1">#REF!</definedName>
    <definedName name="RECETAS_PENSIONISTAS" localSheetId="2">#REF!</definedName>
    <definedName name="RECETAS_PENSIONISTAS" localSheetId="3">#REF!</definedName>
    <definedName name="RECETAS_PENSIONISTAS" localSheetId="4">#REF!</definedName>
    <definedName name="RECETAS_PENSIONISTAS" localSheetId="5">#REF!</definedName>
    <definedName name="RECETAS_PENSIONISTAS" localSheetId="7">#REF!</definedName>
    <definedName name="RECETAS_PENSIONISTAS" localSheetId="8">#REF!</definedName>
    <definedName name="RECETAS_PENSIONISTAS" localSheetId="11">#REF!</definedName>
    <definedName name="RECETAS_PENSIONISTAS" localSheetId="12">#REF!</definedName>
    <definedName name="RECETAS_PENSIONISTAS" localSheetId="13">#REF!</definedName>
    <definedName name="RECETAS_PENSIONISTAS" localSheetId="14">#REF!</definedName>
    <definedName name="RECETAS_PENSIONISTAS" localSheetId="15">#REF!</definedName>
    <definedName name="RECETAS_PENSIONISTAS" localSheetId="0">#REF!</definedName>
    <definedName name="RECETAS_PENSIONISTAS">#REF!</definedName>
    <definedName name="RECETAS_TOTAL" localSheetId="1">#REF!</definedName>
    <definedName name="RECETAS_TOTAL" localSheetId="2">#REF!</definedName>
    <definedName name="RECETAS_TOTAL" localSheetId="3">#REF!</definedName>
    <definedName name="RECETAS_TOTAL" localSheetId="4">#REF!</definedName>
    <definedName name="RECETAS_TOTAL" localSheetId="5">#REF!</definedName>
    <definedName name="RECETAS_TOTAL" localSheetId="7">#REF!</definedName>
    <definedName name="RECETAS_TOTAL" localSheetId="8">#REF!</definedName>
    <definedName name="RECETAS_TOTAL" localSheetId="11">#REF!</definedName>
    <definedName name="RECETAS_TOTAL" localSheetId="12">#REF!</definedName>
    <definedName name="RECETAS_TOTAL" localSheetId="13">#REF!</definedName>
    <definedName name="RECETAS_TOTAL" localSheetId="14">#REF!</definedName>
    <definedName name="RECETAS_TOTAL" localSheetId="15">#REF!</definedName>
    <definedName name="RECETAS_TOTAL" localSheetId="0">#REF!</definedName>
    <definedName name="RECETAS_TOTAL">#REF!</definedName>
    <definedName name="RefVintage">[64]readme!$B$4</definedName>
    <definedName name="Resto_de_ingresos" localSheetId="1">#REF!</definedName>
    <definedName name="Resto_de_ingresos" localSheetId="2">#REF!</definedName>
    <definedName name="Resto_de_ingresos" localSheetId="3">#REF!</definedName>
    <definedName name="Resto_de_ingresos" localSheetId="4">#REF!</definedName>
    <definedName name="Resto_de_ingresos" localSheetId="5">#REF!</definedName>
    <definedName name="Resto_de_ingresos" localSheetId="7">#REF!</definedName>
    <definedName name="Resto_de_ingresos" localSheetId="8">#REF!</definedName>
    <definedName name="Resto_de_ingresos" localSheetId="11">#REF!</definedName>
    <definedName name="Resto_de_ingresos" localSheetId="12">#REF!</definedName>
    <definedName name="Resto_de_ingresos" localSheetId="13">#REF!</definedName>
    <definedName name="Resto_de_ingresos" localSheetId="14">#REF!</definedName>
    <definedName name="Resto_de_ingresos" localSheetId="15">#REF!</definedName>
    <definedName name="Resto_de_ingresos" localSheetId="0">#REF!</definedName>
    <definedName name="Resto_de_ingresos">#REF!</definedName>
    <definedName name="RESULT" localSheetId="1">[44]PENSION!#REF!</definedName>
    <definedName name="RESULT" localSheetId="2">[44]PENSION!#REF!</definedName>
    <definedName name="RESULT" localSheetId="3">[44]PENSION!#REF!</definedName>
    <definedName name="RESULT" localSheetId="4">[44]PENSION!#REF!</definedName>
    <definedName name="RESULT" localSheetId="5">[44]PENSION!#REF!</definedName>
    <definedName name="RESULT" localSheetId="7">[44]PENSION!#REF!</definedName>
    <definedName name="RESULT" localSheetId="8">[44]PENSION!#REF!</definedName>
    <definedName name="RESULT" localSheetId="11">[44]PENSION!#REF!</definedName>
    <definedName name="RESULT" localSheetId="12">[44]PENSION!#REF!</definedName>
    <definedName name="RESULT" localSheetId="13">[44]PENSION!#REF!</definedName>
    <definedName name="RESULT" localSheetId="14">[44]PENSION!#REF!</definedName>
    <definedName name="RESULT" localSheetId="15">[44]PENSION!#REF!</definedName>
    <definedName name="RESULT" localSheetId="0">[44]PENSION!#REF!</definedName>
    <definedName name="RESULT">[44]PENSION!#REF!</definedName>
    <definedName name="Resumen" localSheetId="1">[44]PENSION!#REF!</definedName>
    <definedName name="Resumen" localSheetId="2">[44]PENSION!#REF!</definedName>
    <definedName name="Resumen" localSheetId="3">[44]PENSION!#REF!</definedName>
    <definedName name="Resumen" localSheetId="4">[44]PENSION!#REF!</definedName>
    <definedName name="Resumen" localSheetId="5">[44]PENSION!#REF!</definedName>
    <definedName name="Resumen" localSheetId="7">[44]PENSION!#REF!</definedName>
    <definedName name="Resumen" localSheetId="8">[44]PENSION!#REF!</definedName>
    <definedName name="Resumen" localSheetId="11">[44]PENSION!#REF!</definedName>
    <definedName name="Resumen" localSheetId="12">[44]PENSION!#REF!</definedName>
    <definedName name="Resumen" localSheetId="13">[44]PENSION!#REF!</definedName>
    <definedName name="Resumen" localSheetId="14">[44]PENSION!#REF!</definedName>
    <definedName name="Resumen" localSheetId="15">[44]PENSION!#REF!</definedName>
    <definedName name="Resumen" localSheetId="0">[44]PENSION!#REF!</definedName>
    <definedName name="Resumen">[44]PENSION!#REF!</definedName>
    <definedName name="rft" localSheetId="1">{"Riqfin97",#N/A,FALSE,"Tran";"Riqfinpro",#N/A,FALSE,"Tran"}</definedName>
    <definedName name="rft" localSheetId="2">{"Riqfin97",#N/A,FALSE,"Tran";"Riqfinpro",#N/A,FALSE,"Tran"}</definedName>
    <definedName name="rft" localSheetId="3">{"Riqfin97",#N/A,FALSE,"Tran";"Riqfinpro",#N/A,FALSE,"Tran"}</definedName>
    <definedName name="rft" localSheetId="4">{"Riqfin97",#N/A,FALSE,"Tran";"Riqfinpro",#N/A,FALSE,"Tran"}</definedName>
    <definedName name="rft" localSheetId="5">{"Riqfin97",#N/A,FALSE,"Tran";"Riqfinpro",#N/A,FALSE,"Tran"}</definedName>
    <definedName name="rft" localSheetId="7">{"Riqfin97",#N/A,FALSE,"Tran";"Riqfinpro",#N/A,FALSE,"Tran"}</definedName>
    <definedName name="rft" localSheetId="11">{"Riqfin97",#N/A,FALSE,"Tran";"Riqfinpro",#N/A,FALSE,"Tran"}</definedName>
    <definedName name="rft" localSheetId="12">{"Riqfin97",#N/A,FALSE,"Tran";"Riqfinpro",#N/A,FALSE,"Tran"}</definedName>
    <definedName name="rft" localSheetId="13">{"Riqfin97",#N/A,FALSE,"Tran";"Riqfinpro",#N/A,FALSE,"Tran"}</definedName>
    <definedName name="rft" localSheetId="14">{"Riqfin97",#N/A,FALSE,"Tran";"Riqfinpro",#N/A,FALSE,"Tran"}</definedName>
    <definedName name="rft" localSheetId="15">{"Riqfin97",#N/A,FALSE,"Tran";"Riqfinpro",#N/A,FALSE,"Tran"}</definedName>
    <definedName name="rft" localSheetId="0">{"Riqfin97",#N/A,FALSE,"Tran";"Riqfinpro",#N/A,FALSE,"Tran"}</definedName>
    <definedName name="rft">{"Riqfin97",#N/A,FALSE,"Tran";"Riqfinpro",#N/A,FALSE,"Tran"}</definedName>
    <definedName name="rfv" localSheetId="1">{"Tab1",#N/A,FALSE,"P";"Tab2",#N/A,FALSE,"P"}</definedName>
    <definedName name="rfv" localSheetId="2">{"Tab1",#N/A,FALSE,"P";"Tab2",#N/A,FALSE,"P"}</definedName>
    <definedName name="rfv" localSheetId="3">{"Tab1",#N/A,FALSE,"P";"Tab2",#N/A,FALSE,"P"}</definedName>
    <definedName name="rfv" localSheetId="4">{"Tab1",#N/A,FALSE,"P";"Tab2",#N/A,FALSE,"P"}</definedName>
    <definedName name="rfv" localSheetId="5">{"Tab1",#N/A,FALSE,"P";"Tab2",#N/A,FALSE,"P"}</definedName>
    <definedName name="rfv" localSheetId="7">{"Tab1",#N/A,FALSE,"P";"Tab2",#N/A,FALSE,"P"}</definedName>
    <definedName name="rfv" localSheetId="11">{"Tab1",#N/A,FALSE,"P";"Tab2",#N/A,FALSE,"P"}</definedName>
    <definedName name="rfv" localSheetId="12">{"Tab1",#N/A,FALSE,"P";"Tab2",#N/A,FALSE,"P"}</definedName>
    <definedName name="rfv" localSheetId="13">{"Tab1",#N/A,FALSE,"P";"Tab2",#N/A,FALSE,"P"}</definedName>
    <definedName name="rfv" localSheetId="14">{"Tab1",#N/A,FALSE,"P";"Tab2",#N/A,FALSE,"P"}</definedName>
    <definedName name="rfv" localSheetId="15">{"Tab1",#N/A,FALSE,"P";"Tab2",#N/A,FALSE,"P"}</definedName>
    <definedName name="rfv" localSheetId="0">{"Tab1",#N/A,FALSE,"P";"Tab2",#N/A,FALSE,"P"}</definedName>
    <definedName name="rfv">{"Tab1",#N/A,FALSE,"P";"Tab2",#N/A,FALSE,"P"}</definedName>
    <definedName name="RN" localSheetId="1">'[1]REGIONALIZACION ESTIMADA 1.990'!#REF!</definedName>
    <definedName name="RN" localSheetId="2">'[1]REGIONALIZACION ESTIMADA 1.990'!#REF!</definedName>
    <definedName name="RN" localSheetId="3">'[1]REGIONALIZACION ESTIMADA 1.990'!#REF!</definedName>
    <definedName name="RN" localSheetId="4">'[1]REGIONALIZACION ESTIMADA 1.990'!#REF!</definedName>
    <definedName name="RN" localSheetId="5">'[1]REGIONALIZACION ESTIMADA 1.990'!#REF!</definedName>
    <definedName name="RN" localSheetId="8">'[1]REGIONALIZACION ESTIMADA 1.990'!#REF!</definedName>
    <definedName name="RN" localSheetId="11">'[1]REGIONALIZACION ESTIMADA 1.990'!#REF!</definedName>
    <definedName name="RN" localSheetId="12">'[1]REGIONALIZACION ESTIMADA 1.990'!#REF!</definedName>
    <definedName name="RN" localSheetId="13">'[1]REGIONALIZACION ESTIMADA 1.990'!#REF!</definedName>
    <definedName name="RN" localSheetId="14">'[1]REGIONALIZACION ESTIMADA 1.990'!#REF!</definedName>
    <definedName name="RN" localSheetId="15">'[1]REGIONALIZACION ESTIMADA 1.990'!#REF!</definedName>
    <definedName name="RN" localSheetId="0">'[1]REGIONALIZACION ESTIMADA 1.990'!#REF!</definedName>
    <definedName name="RN">'[1]REGIONALIZACION ESTIMADA 1.990'!#REF!</definedName>
    <definedName name="ROT" localSheetId="1">'[1]REGIONALIZACION ESTIMADA 1.990'!#REF!</definedName>
    <definedName name="ROT" localSheetId="2">'[1]REGIONALIZACION ESTIMADA 1.990'!#REF!</definedName>
    <definedName name="ROT" localSheetId="3">'[1]REGIONALIZACION ESTIMADA 1.990'!#REF!</definedName>
    <definedName name="ROT" localSheetId="4">'[1]REGIONALIZACION ESTIMADA 1.990'!#REF!</definedName>
    <definedName name="ROT" localSheetId="5">'[1]REGIONALIZACION ESTIMADA 1.990'!#REF!</definedName>
    <definedName name="ROT" localSheetId="8">'[1]REGIONALIZACION ESTIMADA 1.990'!#REF!</definedName>
    <definedName name="ROT" localSheetId="11">'[1]REGIONALIZACION ESTIMADA 1.990'!#REF!</definedName>
    <definedName name="ROT" localSheetId="12">'[1]REGIONALIZACION ESTIMADA 1.990'!#REF!</definedName>
    <definedName name="ROT" localSheetId="13">'[1]REGIONALIZACION ESTIMADA 1.990'!#REF!</definedName>
    <definedName name="ROT" localSheetId="14">'[1]REGIONALIZACION ESTIMADA 1.990'!#REF!</definedName>
    <definedName name="ROT" localSheetId="15">'[1]REGIONALIZACION ESTIMADA 1.990'!#REF!</definedName>
    <definedName name="ROT" localSheetId="0">'[1]REGIONALIZACION ESTIMADA 1.990'!#REF!</definedName>
    <definedName name="ROT">'[1]REGIONALIZACION ESTIMADA 1.990'!#REF!</definedName>
    <definedName name="rr" localSheetId="1">{"Riqfin97",#N/A,FALSE,"Tran";"Riqfinpro",#N/A,FALSE,"Tran"}</definedName>
    <definedName name="rr" localSheetId="2">{"Riqfin97",#N/A,FALSE,"Tran";"Riqfinpro",#N/A,FALSE,"Tran"}</definedName>
    <definedName name="rr" localSheetId="3">{"Riqfin97",#N/A,FALSE,"Tran";"Riqfinpro",#N/A,FALSE,"Tran"}</definedName>
    <definedName name="rr" localSheetId="4">{"Riqfin97",#N/A,FALSE,"Tran";"Riqfinpro",#N/A,FALSE,"Tran"}</definedName>
    <definedName name="rr" localSheetId="5">{"Riqfin97",#N/A,FALSE,"Tran";"Riqfinpro",#N/A,FALSE,"Tran"}</definedName>
    <definedName name="rr" localSheetId="7">{"Riqfin97",#N/A,FALSE,"Tran";"Riqfinpro",#N/A,FALSE,"Tran"}</definedName>
    <definedName name="rr" localSheetId="11">{"Riqfin97",#N/A,FALSE,"Tran";"Riqfinpro",#N/A,FALSE,"Tran"}</definedName>
    <definedName name="rr" localSheetId="12">{"Riqfin97",#N/A,FALSE,"Tran";"Riqfinpro",#N/A,FALSE,"Tran"}</definedName>
    <definedName name="rr" localSheetId="13">{"Riqfin97",#N/A,FALSE,"Tran";"Riqfinpro",#N/A,FALSE,"Tran"}</definedName>
    <definedName name="rr" localSheetId="14">{"Riqfin97",#N/A,FALSE,"Tran";"Riqfinpro",#N/A,FALSE,"Tran"}</definedName>
    <definedName name="rr" localSheetId="15">{"Riqfin97",#N/A,FALSE,"Tran";"Riqfinpro",#N/A,FALSE,"Tran"}</definedName>
    <definedName name="rr" localSheetId="0">{"Riqfin97",#N/A,FALSE,"Tran";"Riqfinpro",#N/A,FALSE,"Tran"}</definedName>
    <definedName name="rr">{"Riqfin97",#N/A,FALSE,"Tran";"Riqfinpro",#N/A,FALSE,"Tran"}</definedName>
    <definedName name="RREE" localSheetId="1">'[1]REGIONALIZACION ESTIMADA 1.990'!#REF!</definedName>
    <definedName name="RREE" localSheetId="2">'[1]REGIONALIZACION ESTIMADA 1.990'!#REF!</definedName>
    <definedName name="RREE" localSheetId="3">'[1]REGIONALIZACION ESTIMADA 1.990'!#REF!</definedName>
    <definedName name="RREE" localSheetId="4">'[1]REGIONALIZACION ESTIMADA 1.990'!#REF!</definedName>
    <definedName name="RREE" localSheetId="5">'[1]REGIONALIZACION ESTIMADA 1.990'!#REF!</definedName>
    <definedName name="RREE" localSheetId="8">'[1]REGIONALIZACION ESTIMADA 1.990'!#REF!</definedName>
    <definedName name="RREE" localSheetId="11">'[1]REGIONALIZACION ESTIMADA 1.990'!#REF!</definedName>
    <definedName name="RREE" localSheetId="12">'[1]REGIONALIZACION ESTIMADA 1.990'!#REF!</definedName>
    <definedName name="RREE" localSheetId="13">'[1]REGIONALIZACION ESTIMADA 1.990'!#REF!</definedName>
    <definedName name="RREE" localSheetId="14">'[1]REGIONALIZACION ESTIMADA 1.990'!#REF!</definedName>
    <definedName name="RREE" localSheetId="15">'[1]REGIONALIZACION ESTIMADA 1.990'!#REF!</definedName>
    <definedName name="RREE" localSheetId="0">'[1]REGIONALIZACION ESTIMADA 1.990'!#REF!</definedName>
    <definedName name="RREE">'[1]REGIONALIZACION ESTIMADA 1.990'!#REF!</definedName>
    <definedName name="rrr" localSheetId="1">{"Riqfin97",#N/A,FALSE,"Tran";"Riqfinpro",#N/A,FALSE,"Tran"}</definedName>
    <definedName name="rrr" localSheetId="2">{"Riqfin97",#N/A,FALSE,"Tran";"Riqfinpro",#N/A,FALSE,"Tran"}</definedName>
    <definedName name="rrr" localSheetId="3">{"Riqfin97",#N/A,FALSE,"Tran";"Riqfinpro",#N/A,FALSE,"Tran"}</definedName>
    <definedName name="rrr" localSheetId="4">{"Riqfin97",#N/A,FALSE,"Tran";"Riqfinpro",#N/A,FALSE,"Tran"}</definedName>
    <definedName name="rrr" localSheetId="5">{"Riqfin97",#N/A,FALSE,"Tran";"Riqfinpro",#N/A,FALSE,"Tran"}</definedName>
    <definedName name="rrr" localSheetId="7">{"Riqfin97",#N/A,FALSE,"Tran";"Riqfinpro",#N/A,FALSE,"Tran"}</definedName>
    <definedName name="rrr" localSheetId="11">{"Riqfin97",#N/A,FALSE,"Tran";"Riqfinpro",#N/A,FALSE,"Tran"}</definedName>
    <definedName name="rrr" localSheetId="12">{"Riqfin97",#N/A,FALSE,"Tran";"Riqfinpro",#N/A,FALSE,"Tran"}</definedName>
    <definedName name="rrr" localSheetId="13">{"Riqfin97",#N/A,FALSE,"Tran";"Riqfinpro",#N/A,FALSE,"Tran"}</definedName>
    <definedName name="rrr" localSheetId="14">{"Riqfin97",#N/A,FALSE,"Tran";"Riqfinpro",#N/A,FALSE,"Tran"}</definedName>
    <definedName name="rrr" localSheetId="15">{"Riqfin97",#N/A,FALSE,"Tran";"Riqfinpro",#N/A,FALSE,"Tran"}</definedName>
    <definedName name="rrr" localSheetId="0">{"Riqfin97",#N/A,FALSE,"Tran";"Riqfinpro",#N/A,FALSE,"Tran"}</definedName>
    <definedName name="rrr">{"Riqfin97",#N/A,FALSE,"Tran";"Riqfinpro",#N/A,FALSE,"Tran"}</definedName>
    <definedName name="rrrgg" localSheetId="1">{"Riqfin97",#N/A,FALSE,"Tran";"Riqfinpro",#N/A,FALSE,"Tran"}</definedName>
    <definedName name="rrrgg" localSheetId="2">{"Riqfin97",#N/A,FALSE,"Tran";"Riqfinpro",#N/A,FALSE,"Tran"}</definedName>
    <definedName name="rrrgg" localSheetId="3">{"Riqfin97",#N/A,FALSE,"Tran";"Riqfinpro",#N/A,FALSE,"Tran"}</definedName>
    <definedName name="rrrgg" localSheetId="4">{"Riqfin97",#N/A,FALSE,"Tran";"Riqfinpro",#N/A,FALSE,"Tran"}</definedName>
    <definedName name="rrrgg" localSheetId="5">{"Riqfin97",#N/A,FALSE,"Tran";"Riqfinpro",#N/A,FALSE,"Tran"}</definedName>
    <definedName name="rrrgg" localSheetId="7">{"Riqfin97",#N/A,FALSE,"Tran";"Riqfinpro",#N/A,FALSE,"Tran"}</definedName>
    <definedName name="rrrgg" localSheetId="11">{"Riqfin97",#N/A,FALSE,"Tran";"Riqfinpro",#N/A,FALSE,"Tran"}</definedName>
    <definedName name="rrrgg" localSheetId="12">{"Riqfin97",#N/A,FALSE,"Tran";"Riqfinpro",#N/A,FALSE,"Tran"}</definedName>
    <definedName name="rrrgg" localSheetId="13">{"Riqfin97",#N/A,FALSE,"Tran";"Riqfinpro",#N/A,FALSE,"Tran"}</definedName>
    <definedName name="rrrgg" localSheetId="14">{"Riqfin97",#N/A,FALSE,"Tran";"Riqfinpro",#N/A,FALSE,"Tran"}</definedName>
    <definedName name="rrrgg" localSheetId="15">{"Riqfin97",#N/A,FALSE,"Tran";"Riqfinpro",#N/A,FALSE,"Tran"}</definedName>
    <definedName name="rrrgg" localSheetId="0">{"Riqfin97",#N/A,FALSE,"Tran";"Riqfinpro",#N/A,FALSE,"Tran"}</definedName>
    <definedName name="rrrgg">{"Riqfin97",#N/A,FALSE,"Tran";"Riqfinpro",#N/A,FALSE,"Tran"}</definedName>
    <definedName name="rrrr" localSheetId="1">{#N/A,#N/A,FALSE,"slvsrtb1";#N/A,#N/A,FALSE,"slvsrtb2";#N/A,#N/A,FALSE,"slvsrtb3";#N/A,#N/A,FALSE,"slvsrtb4";#N/A,#N/A,FALSE,"slvsrtb5";#N/A,#N/A,FALSE,"slvsrtb6";#N/A,#N/A,FALSE,"slvsrtb7";#N/A,#N/A,FALSE,"slvsrtb8";#N/A,#N/A,FALSE,"slvsrtb9";#N/A,#N/A,FALSE,"slvsrtb10";#N/A,#N/A,FALSE,"slvsrtb12"}</definedName>
    <definedName name="rrrr" localSheetId="2">{#N/A,#N/A,FALSE,"slvsrtb1";#N/A,#N/A,FALSE,"slvsrtb2";#N/A,#N/A,FALSE,"slvsrtb3";#N/A,#N/A,FALSE,"slvsrtb4";#N/A,#N/A,FALSE,"slvsrtb5";#N/A,#N/A,FALSE,"slvsrtb6";#N/A,#N/A,FALSE,"slvsrtb7";#N/A,#N/A,FALSE,"slvsrtb8";#N/A,#N/A,FALSE,"slvsrtb9";#N/A,#N/A,FALSE,"slvsrtb10";#N/A,#N/A,FALSE,"slvsrtb12"}</definedName>
    <definedName name="rrrr" localSheetId="3">{#N/A,#N/A,FALSE,"slvsrtb1";#N/A,#N/A,FALSE,"slvsrtb2";#N/A,#N/A,FALSE,"slvsrtb3";#N/A,#N/A,FALSE,"slvsrtb4";#N/A,#N/A,FALSE,"slvsrtb5";#N/A,#N/A,FALSE,"slvsrtb6";#N/A,#N/A,FALSE,"slvsrtb7";#N/A,#N/A,FALSE,"slvsrtb8";#N/A,#N/A,FALSE,"slvsrtb9";#N/A,#N/A,FALSE,"slvsrtb10";#N/A,#N/A,FALSE,"slvsrtb12"}</definedName>
    <definedName name="rrrr" localSheetId="4">{#N/A,#N/A,FALSE,"slvsrtb1";#N/A,#N/A,FALSE,"slvsrtb2";#N/A,#N/A,FALSE,"slvsrtb3";#N/A,#N/A,FALSE,"slvsrtb4";#N/A,#N/A,FALSE,"slvsrtb5";#N/A,#N/A,FALSE,"slvsrtb6";#N/A,#N/A,FALSE,"slvsrtb7";#N/A,#N/A,FALSE,"slvsrtb8";#N/A,#N/A,FALSE,"slvsrtb9";#N/A,#N/A,FALSE,"slvsrtb10";#N/A,#N/A,FALSE,"slvsrtb12"}</definedName>
    <definedName name="rrrr" localSheetId="5">{#N/A,#N/A,FALSE,"slvsrtb1";#N/A,#N/A,FALSE,"slvsrtb2";#N/A,#N/A,FALSE,"slvsrtb3";#N/A,#N/A,FALSE,"slvsrtb4";#N/A,#N/A,FALSE,"slvsrtb5";#N/A,#N/A,FALSE,"slvsrtb6";#N/A,#N/A,FALSE,"slvsrtb7";#N/A,#N/A,FALSE,"slvsrtb8";#N/A,#N/A,FALSE,"slvsrtb9";#N/A,#N/A,FALSE,"slvsrtb10";#N/A,#N/A,FALSE,"slvsrtb12"}</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 localSheetId="14">{#N/A,#N/A,FALSE,"slvsrtb1";#N/A,#N/A,FALSE,"slvsrtb2";#N/A,#N/A,FALSE,"slvsrtb3";#N/A,#N/A,FALSE,"slvsrtb4";#N/A,#N/A,FALSE,"slvsrtb5";#N/A,#N/A,FALSE,"slvsrtb6";#N/A,#N/A,FALSE,"slvsrtb7";#N/A,#N/A,FALSE,"slvsrtb8";#N/A,#N/A,FALSE,"slvsrtb9";#N/A,#N/A,FALSE,"slvsrtb10";#N/A,#N/A,FALSE,"slvsrtb12"}</definedName>
    <definedName name="rrrr" localSheetId="15">{#N/A,#N/A,FALSE,"slvsrtb1";#N/A,#N/A,FALSE,"slvsrtb2";#N/A,#N/A,FALSE,"slvsrtb3";#N/A,#N/A,FALSE,"slvsrtb4";#N/A,#N/A,FALSE,"slvsrtb5";#N/A,#N/A,FALSE,"slvsrtb6";#N/A,#N/A,FALSE,"slvsrtb7";#N/A,#N/A,FALSE,"slvsrtb8";#N/A,#N/A,FALSE,"slvsrtb9";#N/A,#N/A,FALSE,"slvsrtb10";#N/A,#N/A,FALSE,"slvsrtb12"}</definedName>
    <definedName name="rrrr" localSheetId="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Tab1",#N/A,FALSE,"P";"Tab2",#N/A,FALSE,"P"}</definedName>
    <definedName name="rrrrrr" localSheetId="2">{"Tab1",#N/A,FALSE,"P";"Tab2",#N/A,FALSE,"P"}</definedName>
    <definedName name="rrrrrr" localSheetId="3">{"Tab1",#N/A,FALSE,"P";"Tab2",#N/A,FALSE,"P"}</definedName>
    <definedName name="rrrrrr" localSheetId="4">{"Tab1",#N/A,FALSE,"P";"Tab2",#N/A,FALSE,"P"}</definedName>
    <definedName name="rrrrrr" localSheetId="5">{"Tab1",#N/A,FALSE,"P";"Tab2",#N/A,FALSE,"P"}</definedName>
    <definedName name="rrrrrr" localSheetId="7">{"Tab1",#N/A,FALSE,"P";"Tab2",#N/A,FALSE,"P"}</definedName>
    <definedName name="rrrrrr" localSheetId="11">{"Tab1",#N/A,FALSE,"P";"Tab2",#N/A,FALSE,"P"}</definedName>
    <definedName name="rrrrrr" localSheetId="12">{"Tab1",#N/A,FALSE,"P";"Tab2",#N/A,FALSE,"P"}</definedName>
    <definedName name="rrrrrr" localSheetId="13">{"Tab1",#N/A,FALSE,"P";"Tab2",#N/A,FALSE,"P"}</definedName>
    <definedName name="rrrrrr" localSheetId="14">{"Tab1",#N/A,FALSE,"P";"Tab2",#N/A,FALSE,"P"}</definedName>
    <definedName name="rrrrrr" localSheetId="15">{"Tab1",#N/A,FALSE,"P";"Tab2",#N/A,FALSE,"P"}</definedName>
    <definedName name="rrrrrr" localSheetId="0">{"Tab1",#N/A,FALSE,"P";"Tab2",#N/A,FALSE,"P"}</definedName>
    <definedName name="rrrrrr">{"Tab1",#N/A,FALSE,"P";"Tab2",#N/A,FALSE,"P"}</definedName>
    <definedName name="rrrrrrr" localSheetId="1">{"Tab1",#N/A,FALSE,"P";"Tab2",#N/A,FALSE,"P"}</definedName>
    <definedName name="rrrrrrr" localSheetId="2">{"Tab1",#N/A,FALSE,"P";"Tab2",#N/A,FALSE,"P"}</definedName>
    <definedName name="rrrrrrr" localSheetId="3">{"Tab1",#N/A,FALSE,"P";"Tab2",#N/A,FALSE,"P"}</definedName>
    <definedName name="rrrrrrr" localSheetId="4">{"Tab1",#N/A,FALSE,"P";"Tab2",#N/A,FALSE,"P"}</definedName>
    <definedName name="rrrrrrr" localSheetId="5">{"Tab1",#N/A,FALSE,"P";"Tab2",#N/A,FALSE,"P"}</definedName>
    <definedName name="rrrrrrr" localSheetId="7">{"Tab1",#N/A,FALSE,"P";"Tab2",#N/A,FALSE,"P"}</definedName>
    <definedName name="rrrrrrr" localSheetId="11">{"Tab1",#N/A,FALSE,"P";"Tab2",#N/A,FALSE,"P"}</definedName>
    <definedName name="rrrrrrr" localSheetId="12">{"Tab1",#N/A,FALSE,"P";"Tab2",#N/A,FALSE,"P"}</definedName>
    <definedName name="rrrrrrr" localSheetId="13">{"Tab1",#N/A,FALSE,"P";"Tab2",#N/A,FALSE,"P"}</definedName>
    <definedName name="rrrrrrr" localSheetId="14">{"Tab1",#N/A,FALSE,"P";"Tab2",#N/A,FALSE,"P"}</definedName>
    <definedName name="rrrrrrr" localSheetId="15">{"Tab1",#N/A,FALSE,"P";"Tab2",#N/A,FALSE,"P"}</definedName>
    <definedName name="rrrrrrr" localSheetId="0">{"Tab1",#N/A,FALSE,"P";"Tab2",#N/A,FALSE,"P"}</definedName>
    <definedName name="rrrrrrr">{"Tab1",#N/A,FALSE,"P";"Tab2",#N/A,FALSE,"P"}</definedName>
    <definedName name="rt" localSheetId="1">{"Minpmon",#N/A,FALSE,"Monthinput"}</definedName>
    <definedName name="rt" localSheetId="2">{"Minpmon",#N/A,FALSE,"Monthinput"}</definedName>
    <definedName name="rt" localSheetId="3">{"Minpmon",#N/A,FALSE,"Monthinput"}</definedName>
    <definedName name="rt" localSheetId="4">{"Minpmon",#N/A,FALSE,"Monthinput"}</definedName>
    <definedName name="rt" localSheetId="5">{"Minpmon",#N/A,FALSE,"Monthinput"}</definedName>
    <definedName name="rt" localSheetId="7">{"Minpmon",#N/A,FALSE,"Monthinput"}</definedName>
    <definedName name="rt" localSheetId="11">{"Minpmon",#N/A,FALSE,"Monthinput"}</definedName>
    <definedName name="rt" localSheetId="12">{"Minpmon",#N/A,FALSE,"Monthinput"}</definedName>
    <definedName name="rt" localSheetId="13">{"Minpmon",#N/A,FALSE,"Monthinput"}</definedName>
    <definedName name="rt" localSheetId="14">{"Minpmon",#N/A,FALSE,"Monthinput"}</definedName>
    <definedName name="rt" localSheetId="15">{"Minpmon",#N/A,FALSE,"Monthinput"}</definedName>
    <definedName name="rt" localSheetId="0">{"Minpmon",#N/A,FALSE,"Monthinput"}</definedName>
    <definedName name="rt">{"Minpmon",#N/A,FALSE,"Monthinput"}</definedName>
    <definedName name="rte" localSheetId="1">{"Riqfin97",#N/A,FALSE,"Tran";"Riqfinpro",#N/A,FALSE,"Tran"}</definedName>
    <definedName name="rte" localSheetId="2">{"Riqfin97",#N/A,FALSE,"Tran";"Riqfinpro",#N/A,FALSE,"Tran"}</definedName>
    <definedName name="rte" localSheetId="3">{"Riqfin97",#N/A,FALSE,"Tran";"Riqfinpro",#N/A,FALSE,"Tran"}</definedName>
    <definedName name="rte" localSheetId="4">{"Riqfin97",#N/A,FALSE,"Tran";"Riqfinpro",#N/A,FALSE,"Tran"}</definedName>
    <definedName name="rte" localSheetId="5">{"Riqfin97",#N/A,FALSE,"Tran";"Riqfinpro",#N/A,FALSE,"Tran"}</definedName>
    <definedName name="rte" localSheetId="7">{"Riqfin97",#N/A,FALSE,"Tran";"Riqfinpro",#N/A,FALSE,"Tran"}</definedName>
    <definedName name="rte" localSheetId="11">{"Riqfin97",#N/A,FALSE,"Tran";"Riqfinpro",#N/A,FALSE,"Tran"}</definedName>
    <definedName name="rte" localSheetId="12">{"Riqfin97",#N/A,FALSE,"Tran";"Riqfinpro",#N/A,FALSE,"Tran"}</definedName>
    <definedName name="rte" localSheetId="13">{"Riqfin97",#N/A,FALSE,"Tran";"Riqfinpro",#N/A,FALSE,"Tran"}</definedName>
    <definedName name="rte" localSheetId="14">{"Riqfin97",#N/A,FALSE,"Tran";"Riqfinpro",#N/A,FALSE,"Tran"}</definedName>
    <definedName name="rte" localSheetId="15">{"Riqfin97",#N/A,FALSE,"Tran";"Riqfinpro",#N/A,FALSE,"Tran"}</definedName>
    <definedName name="rte" localSheetId="0">{"Riqfin97",#N/A,FALSE,"Tran";"Riqfinpro",#N/A,FALSE,"Tran"}</definedName>
    <definedName name="rte">{"Riqfin97",#N/A,FALSE,"Tran";"Riqfinpro",#N/A,FALSE,"Tran"}</definedName>
    <definedName name="rtre" localSheetId="1">{"Main Economic Indicators",#N/A,FALSE,"C"}</definedName>
    <definedName name="rtre" localSheetId="2">{"Main Economic Indicators",#N/A,FALSE,"C"}</definedName>
    <definedName name="rtre" localSheetId="3">{"Main Economic Indicators",#N/A,FALSE,"C"}</definedName>
    <definedName name="rtre" localSheetId="4">{"Main Economic Indicators",#N/A,FALSE,"C"}</definedName>
    <definedName name="rtre" localSheetId="5">{"Main Economic Indicators",#N/A,FALSE,"C"}</definedName>
    <definedName name="rtre" localSheetId="7">{"Main Economic Indicators",#N/A,FALSE,"C"}</definedName>
    <definedName name="rtre" localSheetId="11">{"Main Economic Indicators",#N/A,FALSE,"C"}</definedName>
    <definedName name="rtre" localSheetId="12">{"Main Economic Indicators",#N/A,FALSE,"C"}</definedName>
    <definedName name="rtre" localSheetId="13">{"Main Economic Indicators",#N/A,FALSE,"C"}</definedName>
    <definedName name="rtre" localSheetId="14">{"Main Economic Indicators",#N/A,FALSE,"C"}</definedName>
    <definedName name="rtre" localSheetId="15">{"Main Economic Indicators",#N/A,FALSE,"C"}</definedName>
    <definedName name="rtre" localSheetId="0">{"Main Economic Indicators",#N/A,FALSE,"C"}</definedName>
    <definedName name="rtre">{"Main Economic Indicators",#N/A,FALSE,"C"}</definedName>
    <definedName name="rty" localSheetId="1">{"Riqfin97",#N/A,FALSE,"Tran";"Riqfinpro",#N/A,FALSE,"Tran"}</definedName>
    <definedName name="rty" localSheetId="2">{"Riqfin97",#N/A,FALSE,"Tran";"Riqfinpro",#N/A,FALSE,"Tran"}</definedName>
    <definedName name="rty" localSheetId="3">{"Riqfin97",#N/A,FALSE,"Tran";"Riqfinpro",#N/A,FALSE,"Tran"}</definedName>
    <definedName name="rty" localSheetId="4">{"Riqfin97",#N/A,FALSE,"Tran";"Riqfinpro",#N/A,FALSE,"Tran"}</definedName>
    <definedName name="rty" localSheetId="5">{"Riqfin97",#N/A,FALSE,"Tran";"Riqfinpro",#N/A,FALSE,"Tran"}</definedName>
    <definedName name="rty" localSheetId="7">{"Riqfin97",#N/A,FALSE,"Tran";"Riqfinpro",#N/A,FALSE,"Tran"}</definedName>
    <definedName name="rty" localSheetId="11">{"Riqfin97",#N/A,FALSE,"Tran";"Riqfinpro",#N/A,FALSE,"Tran"}</definedName>
    <definedName name="rty" localSheetId="12">{"Riqfin97",#N/A,FALSE,"Tran";"Riqfinpro",#N/A,FALSE,"Tran"}</definedName>
    <definedName name="rty" localSheetId="13">{"Riqfin97",#N/A,FALSE,"Tran";"Riqfinpro",#N/A,FALSE,"Tran"}</definedName>
    <definedName name="rty" localSheetId="14">{"Riqfin97",#N/A,FALSE,"Tran";"Riqfinpro",#N/A,FALSE,"Tran"}</definedName>
    <definedName name="rty" localSheetId="15">{"Riqfin97",#N/A,FALSE,"Tran";"Riqfinpro",#N/A,FALSE,"Tran"}</definedName>
    <definedName name="rty" localSheetId="0">{"Riqfin97",#N/A,FALSE,"Tran";"Riqfinpro",#N/A,FALSE,"Tran"}</definedName>
    <definedName name="rty">{"Riqfin97",#N/A,FALSE,"Tran";"Riqfinpro",#N/A,FALSE,"Tran"}</definedName>
    <definedName name="Rwvu.Export." localSheetId="1">#REF!,#REF!</definedName>
    <definedName name="Rwvu.Export." localSheetId="2">#REF!,#REF!</definedName>
    <definedName name="Rwvu.Export." localSheetId="3">#REF!,#REF!</definedName>
    <definedName name="Rwvu.Export." localSheetId="4">#REF!,#REF!</definedName>
    <definedName name="Rwvu.Export." localSheetId="5">#REF!,#REF!</definedName>
    <definedName name="Rwvu.Export." localSheetId="7">#REF!,#REF!</definedName>
    <definedName name="Rwvu.Export." localSheetId="8">#REF!,#REF!</definedName>
    <definedName name="Rwvu.Export." localSheetId="11">#REF!,#REF!</definedName>
    <definedName name="Rwvu.Export." localSheetId="12">#REF!,#REF!</definedName>
    <definedName name="Rwvu.Export." localSheetId="13">#REF!,#REF!</definedName>
    <definedName name="Rwvu.Export." localSheetId="14">#REF!,#REF!</definedName>
    <definedName name="Rwvu.Export." localSheetId="15">#REF!,#REF!</definedName>
    <definedName name="Rwvu.Export." localSheetId="0">#REF!,#REF!</definedName>
    <definedName name="Rwvu.Export.">#REF!,#REF!</definedName>
    <definedName name="Rwvu.IMPORT." localSheetId="1">#REF!</definedName>
    <definedName name="Rwvu.IMPORT." localSheetId="2">#REF!</definedName>
    <definedName name="Rwvu.IMPORT." localSheetId="3">#REF!</definedName>
    <definedName name="Rwvu.IMPORT." localSheetId="4">#REF!</definedName>
    <definedName name="Rwvu.IMPORT." localSheetId="5">#REF!</definedName>
    <definedName name="Rwvu.IMPORT." localSheetId="7">#REF!</definedName>
    <definedName name="Rwvu.IMPORT." localSheetId="8">#REF!</definedName>
    <definedName name="Rwvu.IMPORT." localSheetId="11">#REF!</definedName>
    <definedName name="Rwvu.IMPORT." localSheetId="12">#REF!</definedName>
    <definedName name="Rwvu.IMPORT." localSheetId="13">#REF!</definedName>
    <definedName name="Rwvu.IMPORT." localSheetId="14">#REF!</definedName>
    <definedName name="Rwvu.IMPORT." localSheetId="15">#REF!</definedName>
    <definedName name="Rwvu.IMPORT.">#REF!</definedName>
    <definedName name="Rwvu.PLA2." localSheetId="1">'[45]COP FED'!#REF!</definedName>
    <definedName name="Rwvu.PLA2." localSheetId="2">'[45]COP FED'!#REF!</definedName>
    <definedName name="Rwvu.PLA2." localSheetId="3">'[45]COP FED'!#REF!</definedName>
    <definedName name="Rwvu.PLA2." localSheetId="4">'[45]COP FED'!#REF!</definedName>
    <definedName name="Rwvu.PLA2." localSheetId="5">'[45]COP FED'!#REF!</definedName>
    <definedName name="Rwvu.PLA2." localSheetId="7">'[45]COP FED'!#REF!</definedName>
    <definedName name="Rwvu.PLA2." localSheetId="8">'[45]COP FED'!#REF!</definedName>
    <definedName name="Rwvu.PLA2." localSheetId="11">'[45]COP FED'!#REF!</definedName>
    <definedName name="Rwvu.PLA2." localSheetId="12">'[45]COP FED'!#REF!</definedName>
    <definedName name="Rwvu.PLA2." localSheetId="13">'[45]COP FED'!#REF!</definedName>
    <definedName name="Rwvu.PLA2." localSheetId="14">'[45]COP FED'!#REF!</definedName>
    <definedName name="Rwvu.PLA2." localSheetId="15">'[45]COP FED'!#REF!</definedName>
    <definedName name="Rwvu.PLA2." localSheetId="0">'[45]COP FED'!#REF!</definedName>
    <definedName name="Rwvu.PLA2.">'[45]COP FED'!#REF!</definedName>
    <definedName name="Rwvu.Print.">#N/A</definedName>
    <definedName name="rx" localSheetId="1">#REF!</definedName>
    <definedName name="rx" localSheetId="2">#REF!</definedName>
    <definedName name="rx" localSheetId="3">#REF!</definedName>
    <definedName name="rx" localSheetId="4">#REF!</definedName>
    <definedName name="rx" localSheetId="5">#REF!</definedName>
    <definedName name="rx" localSheetId="7">#REF!</definedName>
    <definedName name="rx" localSheetId="8">#REF!</definedName>
    <definedName name="rx" localSheetId="11">#REF!</definedName>
    <definedName name="rx" localSheetId="12">#REF!</definedName>
    <definedName name="rx" localSheetId="13">#REF!</definedName>
    <definedName name="rx" localSheetId="14">#REF!</definedName>
    <definedName name="rx" localSheetId="15">#REF!</definedName>
    <definedName name="rx" localSheetId="0">#REF!</definedName>
    <definedName name="rx">#REF!</definedName>
    <definedName name="ry" localSheetId="1">#REF!</definedName>
    <definedName name="ry" localSheetId="2">#REF!</definedName>
    <definedName name="ry" localSheetId="3">#REF!</definedName>
    <definedName name="ry" localSheetId="4">#REF!</definedName>
    <definedName name="ry" localSheetId="5">#REF!</definedName>
    <definedName name="ry" localSheetId="7">#REF!</definedName>
    <definedName name="ry" localSheetId="8">#REF!</definedName>
    <definedName name="ry" localSheetId="11">#REF!</definedName>
    <definedName name="ry" localSheetId="12">#REF!</definedName>
    <definedName name="ry" localSheetId="13">#REF!</definedName>
    <definedName name="ry" localSheetId="14">#REF!</definedName>
    <definedName name="ry" localSheetId="15">#REF!</definedName>
    <definedName name="ry" localSheetId="0">#REF!</definedName>
    <definedName name="ry">#REF!</definedName>
    <definedName name="s" localSheetId="1" hidden="1">[13]FOMENTO!#REF!</definedName>
    <definedName name="s" localSheetId="2" hidden="1">[13]FOMENTO!#REF!</definedName>
    <definedName name="s" localSheetId="3" hidden="1">[13]FOMENTO!#REF!</definedName>
    <definedName name="s" localSheetId="4" hidden="1">[13]FOMENTO!#REF!</definedName>
    <definedName name="s" localSheetId="5" hidden="1">[13]FOMENTO!#REF!</definedName>
    <definedName name="s" localSheetId="7" hidden="1">[13]FOMENTO!#REF!</definedName>
    <definedName name="s" localSheetId="8" hidden="1">[13]FOMENTO!#REF!</definedName>
    <definedName name="s" localSheetId="9" hidden="1">[13]FOMENTO!#REF!</definedName>
    <definedName name="s" localSheetId="10" hidden="1">[13]FOMENTO!#REF!</definedName>
    <definedName name="s" localSheetId="11" hidden="1">[14]FOMENTO!#REF!</definedName>
    <definedName name="s" localSheetId="12" hidden="1">[14]FOMENTO!#REF!</definedName>
    <definedName name="s" localSheetId="13" hidden="1">[13]FOMENTO!#REF!</definedName>
    <definedName name="s" localSheetId="14" hidden="1">[13]FOMENTO!#REF!</definedName>
    <definedName name="s" localSheetId="15" hidden="1">[13]FOMENTO!#REF!</definedName>
    <definedName name="s" localSheetId="0" hidden="1">[13]FOMENTO!#REF!</definedName>
    <definedName name="s" hidden="1">[13]FOMENTO!#REF!</definedName>
    <definedName name="sad" localSheetId="1">{"Riqfin97",#N/A,FALSE,"Tran";"Riqfinpro",#N/A,FALSE,"Tran"}</definedName>
    <definedName name="sad" localSheetId="2">{"Riqfin97",#N/A,FALSE,"Tran";"Riqfinpro",#N/A,FALSE,"Tran"}</definedName>
    <definedName name="sad" localSheetId="3">{"Riqfin97",#N/A,FALSE,"Tran";"Riqfinpro",#N/A,FALSE,"Tran"}</definedName>
    <definedName name="sad" localSheetId="4">{"Riqfin97",#N/A,FALSE,"Tran";"Riqfinpro",#N/A,FALSE,"Tran"}</definedName>
    <definedName name="sad" localSheetId="5">{"Riqfin97",#N/A,FALSE,"Tran";"Riqfinpro",#N/A,FALSE,"Tran"}</definedName>
    <definedName name="sad" localSheetId="7">{"Riqfin97",#N/A,FALSE,"Tran";"Riqfinpro",#N/A,FALSE,"Tran"}</definedName>
    <definedName name="sad" localSheetId="11">{"Riqfin97",#N/A,FALSE,"Tran";"Riqfinpro",#N/A,FALSE,"Tran"}</definedName>
    <definedName name="sad" localSheetId="12">{"Riqfin97",#N/A,FALSE,"Tran";"Riqfinpro",#N/A,FALSE,"Tran"}</definedName>
    <definedName name="sad" localSheetId="13">{"Riqfin97",#N/A,FALSE,"Tran";"Riqfinpro",#N/A,FALSE,"Tran"}</definedName>
    <definedName name="sad" localSheetId="14">{"Riqfin97",#N/A,FALSE,"Tran";"Riqfinpro",#N/A,FALSE,"Tran"}</definedName>
    <definedName name="sad" localSheetId="15">{"Riqfin97",#N/A,FALSE,"Tran";"Riqfinpro",#N/A,FALSE,"Tran"}</definedName>
    <definedName name="sad" localSheetId="0">{"Riqfin97",#N/A,FALSE,"Tran";"Riqfinpro",#N/A,FALSE,"Tran"}</definedName>
    <definedName name="sad">{"Riqfin97",#N/A,FALSE,"Tran";"Riqfinpro",#N/A,FALSE,"Tran"}</definedName>
    <definedName name="SALIDA" localSheetId="1">[44]PENSION!#REF!</definedName>
    <definedName name="SALIDA" localSheetId="2">[44]PENSION!#REF!</definedName>
    <definedName name="SALIDA" localSheetId="3">[44]PENSION!#REF!</definedName>
    <definedName name="SALIDA" localSheetId="4">[44]PENSION!#REF!</definedName>
    <definedName name="SALIDA" localSheetId="5">[44]PENSION!#REF!</definedName>
    <definedName name="SALIDA" localSheetId="7">[44]PENSION!#REF!</definedName>
    <definedName name="SALIDA" localSheetId="8">[44]PENSION!#REF!</definedName>
    <definedName name="SALIDA" localSheetId="11">[44]PENSION!#REF!</definedName>
    <definedName name="SALIDA" localSheetId="12">[44]PENSION!#REF!</definedName>
    <definedName name="SALIDA" localSheetId="13">[44]PENSION!#REF!</definedName>
    <definedName name="SALIDA" localSheetId="14">[44]PENSION!#REF!</definedName>
    <definedName name="SALIDA" localSheetId="15">[44]PENSION!#REF!</definedName>
    <definedName name="SALIDA" localSheetId="0">[44]PENSION!#REF!</definedName>
    <definedName name="SALIDA">[44]PENSION!#REF!</definedName>
    <definedName name="SAPBEXrevision" hidden="1">3</definedName>
    <definedName name="SAPBEXsysID" hidden="1">"BWP"</definedName>
    <definedName name="SAPBEXwbID" hidden="1">"BBI79TXTC37FA83KVZYUD8LJY"</definedName>
    <definedName name="sar"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 localSheetId="1">[47]SpotExchangeRates!#REF!</definedName>
    <definedName name="SASASQS" localSheetId="2">[47]SpotExchangeRates!#REF!</definedName>
    <definedName name="SASASQS" localSheetId="3">[47]SpotExchangeRates!#REF!</definedName>
    <definedName name="SASASQS" localSheetId="4">[47]SpotExchangeRates!#REF!</definedName>
    <definedName name="SASASQS" localSheetId="5">[47]SpotExchangeRates!#REF!</definedName>
    <definedName name="SASASQS" localSheetId="8">[47]SpotExchangeRates!#REF!</definedName>
    <definedName name="SASASQS" localSheetId="11">[47]SpotExchangeRates!#REF!</definedName>
    <definedName name="SASASQS" localSheetId="12">[47]SpotExchangeRates!#REF!</definedName>
    <definedName name="SASASQS" localSheetId="13">[47]SpotExchangeRates!#REF!</definedName>
    <definedName name="SASASQS" localSheetId="14">[47]SpotExchangeRates!#REF!</definedName>
    <definedName name="SASASQS" localSheetId="15">[47]SpotExchangeRates!#REF!</definedName>
    <definedName name="SASASQS" localSheetId="0">[47]SpotExchangeRates!#REF!</definedName>
    <definedName name="SASASQS">[47]SpotExchangeRates!#REF!</definedName>
    <definedName name="sdf" localSheetId="1">{"Main Economic Indicators",#N/A,FALSE,"C"}</definedName>
    <definedName name="sdf" localSheetId="2">{"Main Economic Indicators",#N/A,FALSE,"C"}</definedName>
    <definedName name="sdf" localSheetId="3">{"Main Economic Indicators",#N/A,FALSE,"C"}</definedName>
    <definedName name="sdf" localSheetId="4">{"Main Economic Indicators",#N/A,FALSE,"C"}</definedName>
    <definedName name="sdf" localSheetId="5">{"Main Economic Indicators",#N/A,FALSE,"C"}</definedName>
    <definedName name="sdf" localSheetId="7">{"Main Economic Indicators",#N/A,FALSE,"C"}</definedName>
    <definedName name="sdf" localSheetId="11">{"Main Economic Indicators",#N/A,FALSE,"C"}</definedName>
    <definedName name="sdf" localSheetId="12">{"Main Economic Indicators",#N/A,FALSE,"C"}</definedName>
    <definedName name="sdf" localSheetId="13">{"Main Economic Indicators",#N/A,FALSE,"C"}</definedName>
    <definedName name="sdf" localSheetId="14">{"Main Economic Indicators",#N/A,FALSE,"C"}</definedName>
    <definedName name="sdf" localSheetId="15">{"Main Economic Indicators",#N/A,FALSE,"C"}</definedName>
    <definedName name="sdf" localSheetId="0">{"Main Economic Indicators",#N/A,FALSE,"C"}</definedName>
    <definedName name="sdf">{"Main Economic Indicators",#N/A,FALSE,"C"}</definedName>
    <definedName name="sdr" localSheetId="1">{"Riqfin97",#N/A,FALSE,"Tran";"Riqfinpro",#N/A,FALSE,"Tran"}</definedName>
    <definedName name="sdr" localSheetId="2">{"Riqfin97",#N/A,FALSE,"Tran";"Riqfinpro",#N/A,FALSE,"Tran"}</definedName>
    <definedName name="sdr" localSheetId="3">{"Riqfin97",#N/A,FALSE,"Tran";"Riqfinpro",#N/A,FALSE,"Tran"}</definedName>
    <definedName name="sdr" localSheetId="4">{"Riqfin97",#N/A,FALSE,"Tran";"Riqfinpro",#N/A,FALSE,"Tran"}</definedName>
    <definedName name="sdr" localSheetId="5">{"Riqfin97",#N/A,FALSE,"Tran";"Riqfinpro",#N/A,FALSE,"Tran"}</definedName>
    <definedName name="sdr" localSheetId="7">{"Riqfin97",#N/A,FALSE,"Tran";"Riqfinpro",#N/A,FALSE,"Tran"}</definedName>
    <definedName name="sdr" localSheetId="11">{"Riqfin97",#N/A,FALSE,"Tran";"Riqfinpro",#N/A,FALSE,"Tran"}</definedName>
    <definedName name="sdr" localSheetId="12">{"Riqfin97",#N/A,FALSE,"Tran";"Riqfinpro",#N/A,FALSE,"Tran"}</definedName>
    <definedName name="sdr" localSheetId="13">{"Riqfin97",#N/A,FALSE,"Tran";"Riqfinpro",#N/A,FALSE,"Tran"}</definedName>
    <definedName name="sdr" localSheetId="14">{"Riqfin97",#N/A,FALSE,"Tran";"Riqfinpro",#N/A,FALSE,"Tran"}</definedName>
    <definedName name="sdr" localSheetId="15">{"Riqfin97",#N/A,FALSE,"Tran";"Riqfinpro",#N/A,FALSE,"Tran"}</definedName>
    <definedName name="sdr" localSheetId="0">{"Riqfin97",#N/A,FALSE,"Tran";"Riqfinpro",#N/A,FALSE,"Tran"}</definedName>
    <definedName name="sdr">{"Riqfin97",#N/A,FALSE,"Tran";"Riqfinpro",#N/A,FALSE,"Tran"}</definedName>
    <definedName name="sdsd" localSheetId="1">{"Riqfin97",#N/A,FALSE,"Tran";"Riqfinpro",#N/A,FALSE,"Tran"}</definedName>
    <definedName name="sdsd" localSheetId="2">{"Riqfin97",#N/A,FALSE,"Tran";"Riqfinpro",#N/A,FALSE,"Tran"}</definedName>
    <definedName name="sdsd" localSheetId="3">{"Riqfin97",#N/A,FALSE,"Tran";"Riqfinpro",#N/A,FALSE,"Tran"}</definedName>
    <definedName name="sdsd" localSheetId="4">{"Riqfin97",#N/A,FALSE,"Tran";"Riqfinpro",#N/A,FALSE,"Tran"}</definedName>
    <definedName name="sdsd" localSheetId="5">{"Riqfin97",#N/A,FALSE,"Tran";"Riqfinpro",#N/A,FALSE,"Tran"}</definedName>
    <definedName name="sdsd" localSheetId="7">{"Riqfin97",#N/A,FALSE,"Tran";"Riqfinpro",#N/A,FALSE,"Tran"}</definedName>
    <definedName name="sdsd" localSheetId="11">{"Riqfin97",#N/A,FALSE,"Tran";"Riqfinpro",#N/A,FALSE,"Tran"}</definedName>
    <definedName name="sdsd" localSheetId="12">{"Riqfin97",#N/A,FALSE,"Tran";"Riqfinpro",#N/A,FALSE,"Tran"}</definedName>
    <definedName name="sdsd" localSheetId="13">{"Riqfin97",#N/A,FALSE,"Tran";"Riqfinpro",#N/A,FALSE,"Tran"}</definedName>
    <definedName name="sdsd" localSheetId="14">{"Riqfin97",#N/A,FALSE,"Tran";"Riqfinpro",#N/A,FALSE,"Tran"}</definedName>
    <definedName name="sdsd" localSheetId="15">{"Riqfin97",#N/A,FALSE,"Tran";"Riqfinpro",#N/A,FALSE,"Tran"}</definedName>
    <definedName name="sdsd" localSheetId="0">{"Riqfin97",#N/A,FALSE,"Tran";"Riqfinpro",#N/A,FALSE,"Tran"}</definedName>
    <definedName name="sdsd">{"Riqfin97",#N/A,FALSE,"Tran";"Riqfinpro",#N/A,FALSE,"Tran"}</definedName>
    <definedName name="sencount" localSheetId="9" hidden="1">1</definedName>
    <definedName name="sencount" localSheetId="10" hidden="1">1</definedName>
    <definedName name="sencount">2</definedName>
    <definedName name="SEPTIEMBRE" localSheetId="1">#REF!</definedName>
    <definedName name="SEPTIEMBRE" localSheetId="2">#REF!</definedName>
    <definedName name="SEPTIEMBRE" localSheetId="3">#REF!</definedName>
    <definedName name="SEPTIEMBRE" localSheetId="4">#REF!</definedName>
    <definedName name="SEPTIEMBRE" localSheetId="5">#REF!</definedName>
    <definedName name="SEPTIEMBRE" localSheetId="7">#REF!</definedName>
    <definedName name="SEPTIEMBRE" localSheetId="8">#REF!</definedName>
    <definedName name="SEPTIEMBRE" localSheetId="11">#REF!</definedName>
    <definedName name="SEPTIEMBRE" localSheetId="12">#REF!</definedName>
    <definedName name="SEPTIEMBRE" localSheetId="13">#REF!</definedName>
    <definedName name="SEPTIEMBRE" localSheetId="14">#REF!</definedName>
    <definedName name="SEPTIEMBRE" localSheetId="15">#REF!</definedName>
    <definedName name="SEPTIEMBRE" localSheetId="0">#REF!</definedName>
    <definedName name="SEPTIEMBRE">#REF!</definedName>
    <definedName name="ser" localSheetId="1">{"Riqfin97",#N/A,FALSE,"Tran";"Riqfinpro",#N/A,FALSE,"Tran"}</definedName>
    <definedName name="ser" localSheetId="2">{"Riqfin97",#N/A,FALSE,"Tran";"Riqfinpro",#N/A,FALSE,"Tran"}</definedName>
    <definedName name="ser" localSheetId="3">{"Riqfin97",#N/A,FALSE,"Tran";"Riqfinpro",#N/A,FALSE,"Tran"}</definedName>
    <definedName name="ser" localSheetId="4">{"Riqfin97",#N/A,FALSE,"Tran";"Riqfinpro",#N/A,FALSE,"Tran"}</definedName>
    <definedName name="ser" localSheetId="5">{"Riqfin97",#N/A,FALSE,"Tran";"Riqfinpro",#N/A,FALSE,"Tran"}</definedName>
    <definedName name="ser" localSheetId="7">{"Riqfin97",#N/A,FALSE,"Tran";"Riqfinpro",#N/A,FALSE,"Tran"}</definedName>
    <definedName name="ser" localSheetId="11">{"Riqfin97",#N/A,FALSE,"Tran";"Riqfinpro",#N/A,FALSE,"Tran"}</definedName>
    <definedName name="ser" localSheetId="12">{"Riqfin97",#N/A,FALSE,"Tran";"Riqfinpro",#N/A,FALSE,"Tran"}</definedName>
    <definedName name="ser" localSheetId="13">{"Riqfin97",#N/A,FALSE,"Tran";"Riqfinpro",#N/A,FALSE,"Tran"}</definedName>
    <definedName name="ser" localSheetId="14">{"Riqfin97",#N/A,FALSE,"Tran";"Riqfinpro",#N/A,FALSE,"Tran"}</definedName>
    <definedName name="ser" localSheetId="15">{"Riqfin97",#N/A,FALSE,"Tran";"Riqfinpro",#N/A,FALSE,"Tran"}</definedName>
    <definedName name="ser" localSheetId="0">{"Riqfin97",#N/A,FALSE,"Tran";"Riqfinpro",#N/A,FALSE,"Tran"}</definedName>
    <definedName name="ser">{"Riqfin97",#N/A,FALSE,"Tran";"Riqfinpro",#N/A,FALSE,"Tran"}</definedName>
    <definedName name="SIM" localSheetId="1">[44]PENSION!#REF!</definedName>
    <definedName name="SIM" localSheetId="2">[44]PENSION!#REF!</definedName>
    <definedName name="SIM" localSheetId="3">[44]PENSION!#REF!</definedName>
    <definedName name="SIM" localSheetId="4">[44]PENSION!#REF!</definedName>
    <definedName name="SIM" localSheetId="5">[44]PENSION!#REF!</definedName>
    <definedName name="SIM" localSheetId="8">[44]PENSION!#REF!</definedName>
    <definedName name="SIM" localSheetId="11">[44]PENSION!#REF!</definedName>
    <definedName name="SIM" localSheetId="12">[44]PENSION!#REF!</definedName>
    <definedName name="SIM" localSheetId="13">[44]PENSION!#REF!</definedName>
    <definedName name="SIM" localSheetId="14">[44]PENSION!#REF!</definedName>
    <definedName name="SIM" localSheetId="15">[44]PENSION!#REF!</definedName>
    <definedName name="SIM" localSheetId="0">[44]PENSION!#REF!</definedName>
    <definedName name="SIM">[44]PENSION!#REF!</definedName>
    <definedName name="solver_lin">0</definedName>
    <definedName name="solver_num">0</definedName>
    <definedName name="solver_typ">1</definedName>
    <definedName name="solver_val">0</definedName>
    <definedName name="SR" localSheetId="1">{"CONSOLIDATED",#N/A,FALSE,"TAB2";"CONSOL_GDP",#N/A,FALSE,"TAB3";"STATE_OP",#N/A,FALSE,"TAB13APP";"STATE_GDP",#N/A,FALSE,"TAB14APP";"TAXREV",#N/A,FALSE,"TAB15APP";"CURREXP",#N/A,FALSE,"TAB16APP";"PEF",#N/A,FALSE,"TAB17APP";"PEF_GDP",#N/A,FALSE,"TAB18APP";"PENSION_AVG",#N/A,FALSE,"TAB19APP";"BENEFIT_UNEMP",#N/A,FALSE,"TAB20APP"}</definedName>
    <definedName name="SR" localSheetId="2">{"CONSOLIDATED",#N/A,FALSE,"TAB2";"CONSOL_GDP",#N/A,FALSE,"TAB3";"STATE_OP",#N/A,FALSE,"TAB13APP";"STATE_GDP",#N/A,FALSE,"TAB14APP";"TAXREV",#N/A,FALSE,"TAB15APP";"CURREXP",#N/A,FALSE,"TAB16APP";"PEF",#N/A,FALSE,"TAB17APP";"PEF_GDP",#N/A,FALSE,"TAB18APP";"PENSION_AVG",#N/A,FALSE,"TAB19APP";"BENEFIT_UNEMP",#N/A,FALSE,"TAB20APP"}</definedName>
    <definedName name="SR" localSheetId="3">{"CONSOLIDATED",#N/A,FALSE,"TAB2";"CONSOL_GDP",#N/A,FALSE,"TAB3";"STATE_OP",#N/A,FALSE,"TAB13APP";"STATE_GDP",#N/A,FALSE,"TAB14APP";"TAXREV",#N/A,FALSE,"TAB15APP";"CURREXP",#N/A,FALSE,"TAB16APP";"PEF",#N/A,FALSE,"TAB17APP";"PEF_GDP",#N/A,FALSE,"TAB18APP";"PENSION_AVG",#N/A,FALSE,"TAB19APP";"BENEFIT_UNEMP",#N/A,FALSE,"TAB20APP"}</definedName>
    <definedName name="SR" localSheetId="4">{"CONSOLIDATED",#N/A,FALSE,"TAB2";"CONSOL_GDP",#N/A,FALSE,"TAB3";"STATE_OP",#N/A,FALSE,"TAB13APP";"STATE_GDP",#N/A,FALSE,"TAB14APP";"TAXREV",#N/A,FALSE,"TAB15APP";"CURREXP",#N/A,FALSE,"TAB16APP";"PEF",#N/A,FALSE,"TAB17APP";"PEF_GDP",#N/A,FALSE,"TAB18APP";"PENSION_AVG",#N/A,FALSE,"TAB19APP";"BENEFIT_UNEMP",#N/A,FALSE,"TAB20APP"}</definedName>
    <definedName name="SR" localSheetId="5">{"CONSOLIDATED",#N/A,FALSE,"TAB2";"CONSOL_GDP",#N/A,FALSE,"TAB3";"STATE_OP",#N/A,FALSE,"TAB13APP";"STATE_GDP",#N/A,FALSE,"TAB14APP";"TAXREV",#N/A,FALSE,"TAB15APP";"CURREXP",#N/A,FALSE,"TAB16APP";"PEF",#N/A,FALSE,"TAB17APP";"PEF_GDP",#N/A,FALSE,"TAB18APP";"PENSION_AVG",#N/A,FALSE,"TAB19APP";"BENEFIT_UNEMP",#N/A,FALSE,"TAB20APP"}</definedName>
    <definedName name="SR" localSheetId="7">{"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3">{"CONSOLIDATED",#N/A,FALSE,"TAB2";"CONSOL_GDP",#N/A,FALSE,"TAB3";"STATE_OP",#N/A,FALSE,"TAB13APP";"STATE_GDP",#N/A,FALSE,"TAB14APP";"TAXREV",#N/A,FALSE,"TAB15APP";"CURREXP",#N/A,FALSE,"TAB16APP";"PEF",#N/A,FALSE,"TAB17APP";"PEF_GDP",#N/A,FALSE,"TAB18APP";"PENSION_AVG",#N/A,FALSE,"TAB19APP";"BENEFIT_UNEMP",#N/A,FALSE,"TAB20APP"}</definedName>
    <definedName name="SR" localSheetId="14">{"CONSOLIDATED",#N/A,FALSE,"TAB2";"CONSOL_GDP",#N/A,FALSE,"TAB3";"STATE_OP",#N/A,FALSE,"TAB13APP";"STATE_GDP",#N/A,FALSE,"TAB14APP";"TAXREV",#N/A,FALSE,"TAB15APP";"CURREXP",#N/A,FALSE,"TAB16APP";"PEF",#N/A,FALSE,"TAB17APP";"PEF_GDP",#N/A,FALSE,"TAB18APP";"PENSION_AVG",#N/A,FALSE,"TAB19APP";"BENEFIT_UNEMP",#N/A,FALSE,"TAB20APP"}</definedName>
    <definedName name="SR" localSheetId="15">{"CONSOLIDATED",#N/A,FALSE,"TAB2";"CONSOL_GDP",#N/A,FALSE,"TAB3";"STATE_OP",#N/A,FALSE,"TAB13APP";"STATE_GDP",#N/A,FALSE,"TAB14APP";"TAXREV",#N/A,FALSE,"TAB15APP";"CURREXP",#N/A,FALSE,"TAB16APP";"PEF",#N/A,FALSE,"TAB17APP";"PEF_GDP",#N/A,FALSE,"TAB18APP";"PENSION_AVG",#N/A,FALSE,"TAB19APP";"BENEFIT_UNEMP",#N/A,FALSE,"TAB20APP"}</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CBA",#N/A,FALSE,"TAB4";"MS",#N/A,FALSE,"TAB5";"BANKLOANS",#N/A,FALSE,"TAB21APP ";"INTEREST",#N/A,FALSE,"TAB22APP"}</definedName>
    <definedName name="sraff" localSheetId="2">{"CBA",#N/A,FALSE,"TAB4";"MS",#N/A,FALSE,"TAB5";"BANKLOANS",#N/A,FALSE,"TAB21APP ";"INTEREST",#N/A,FALSE,"TAB22APP"}</definedName>
    <definedName name="sraff" localSheetId="3">{"CBA",#N/A,FALSE,"TAB4";"MS",#N/A,FALSE,"TAB5";"BANKLOANS",#N/A,FALSE,"TAB21APP ";"INTEREST",#N/A,FALSE,"TAB22APP"}</definedName>
    <definedName name="sraff" localSheetId="4">{"CBA",#N/A,FALSE,"TAB4";"MS",#N/A,FALSE,"TAB5";"BANKLOANS",#N/A,FALSE,"TAB21APP ";"INTEREST",#N/A,FALSE,"TAB22APP"}</definedName>
    <definedName name="sraff" localSheetId="5">{"CBA",#N/A,FALSE,"TAB4";"MS",#N/A,FALSE,"TAB5";"BANKLOANS",#N/A,FALSE,"TAB21APP ";"INTEREST",#N/A,FALSE,"TAB22APP"}</definedName>
    <definedName name="sraff" localSheetId="7">{"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3">{"CBA",#N/A,FALSE,"TAB4";"MS",#N/A,FALSE,"TAB5";"BANKLOANS",#N/A,FALSE,"TAB21APP ";"INTEREST",#N/A,FALSE,"TAB22APP"}</definedName>
    <definedName name="sraff" localSheetId="14">{"CBA",#N/A,FALSE,"TAB4";"MS",#N/A,FALSE,"TAB5";"BANKLOANS",#N/A,FALSE,"TAB21APP ";"INTEREST",#N/A,FALSE,"TAB22APP"}</definedName>
    <definedName name="sraff" localSheetId="15">{"CBA",#N/A,FALSE,"TAB4";"MS",#N/A,FALSE,"TAB5";"BANKLOANS",#N/A,FALSE,"TAB21APP ";"INTEREST",#N/A,FALSE,"TAB22APP"}</definedName>
    <definedName name="sraff" localSheetId="0">{"CBA",#N/A,FALSE,"TAB4";"MS",#N/A,FALSE,"TAB5";"BANKLOANS",#N/A,FALSE,"TAB21APP ";"INTEREST",#N/A,FALSE,"TAB22APP"}</definedName>
    <definedName name="sraff">{"CBA",#N/A,FALSE,"TAB4";"MS",#N/A,FALSE,"TAB5";"BANKLOANS",#N/A,FALSE,"TAB21APP ";"INTEREST",#N/A,FALSE,"TAB22APP"}</definedName>
    <definedName name="srv" localSheetId="1">{"CONSOLIDATED",#N/A,FALSE,"TAB2";"CONSOL_GDP",#N/A,FALSE,"TAB3";"STATE_OP",#N/A,FALSE,"TAB13APP";"STATE_GDP",#N/A,FALSE,"TAB14APP";"TAXREV",#N/A,FALSE,"TAB15APP";"CURREXP",#N/A,FALSE,"TAB16APP";"PEF",#N/A,FALSE,"TAB17APP";"PEF_GDP",#N/A,FALSE,"TAB18APP";"PENSION_AVG",#N/A,FALSE,"TAB19APP";"BENEFIT_UNEMP",#N/A,FALSE,"TAB20APP"}</definedName>
    <definedName name="srv" localSheetId="2">{"CONSOLIDATED",#N/A,FALSE,"TAB2";"CONSOL_GDP",#N/A,FALSE,"TAB3";"STATE_OP",#N/A,FALSE,"TAB13APP";"STATE_GDP",#N/A,FALSE,"TAB14APP";"TAXREV",#N/A,FALSE,"TAB15APP";"CURREXP",#N/A,FALSE,"TAB16APP";"PEF",#N/A,FALSE,"TAB17APP";"PEF_GDP",#N/A,FALSE,"TAB18APP";"PENSION_AVG",#N/A,FALSE,"TAB19APP";"BENEFIT_UNEMP",#N/A,FALSE,"TAB20APP"}</definedName>
    <definedName name="srv" localSheetId="3">{"CONSOLIDATED",#N/A,FALSE,"TAB2";"CONSOL_GDP",#N/A,FALSE,"TAB3";"STATE_OP",#N/A,FALSE,"TAB13APP";"STATE_GDP",#N/A,FALSE,"TAB14APP";"TAXREV",#N/A,FALSE,"TAB15APP";"CURREXP",#N/A,FALSE,"TAB16APP";"PEF",#N/A,FALSE,"TAB17APP";"PEF_GDP",#N/A,FALSE,"TAB18APP";"PENSION_AVG",#N/A,FALSE,"TAB19APP";"BENEFIT_UNEMP",#N/A,FALSE,"TAB20APP"}</definedName>
    <definedName name="srv" localSheetId="4">{"CONSOLIDATED",#N/A,FALSE,"TAB2";"CONSOL_GDP",#N/A,FALSE,"TAB3";"STATE_OP",#N/A,FALSE,"TAB13APP";"STATE_GDP",#N/A,FALSE,"TAB14APP";"TAXREV",#N/A,FALSE,"TAB15APP";"CURREXP",#N/A,FALSE,"TAB16APP";"PEF",#N/A,FALSE,"TAB17APP";"PEF_GDP",#N/A,FALSE,"TAB18APP";"PENSION_AVG",#N/A,FALSE,"TAB19APP";"BENEFIT_UNEMP",#N/A,FALSE,"TAB20APP"}</definedName>
    <definedName name="srv" localSheetId="5">{"CONSOLIDATED",#N/A,FALSE,"TAB2";"CONSOL_GDP",#N/A,FALSE,"TAB3";"STATE_OP",#N/A,FALSE,"TAB13APP";"STATE_GDP",#N/A,FALSE,"TAB14APP";"TAXREV",#N/A,FALSE,"TAB15APP";"CURREXP",#N/A,FALSE,"TAB16APP";"PEF",#N/A,FALSE,"TAB17APP";"PEF_GDP",#N/A,FALSE,"TAB18APP";"PENSION_AVG",#N/A,FALSE,"TAB19APP";"BENEFIT_UNEMP",#N/A,FALSE,"TAB20APP"}</definedName>
    <definedName name="srv" localSheetId="7">{"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3">{"CONSOLIDATED",#N/A,FALSE,"TAB2";"CONSOL_GDP",#N/A,FALSE,"TAB3";"STATE_OP",#N/A,FALSE,"TAB13APP";"STATE_GDP",#N/A,FALSE,"TAB14APP";"TAXREV",#N/A,FALSE,"TAB15APP";"CURREXP",#N/A,FALSE,"TAB16APP";"PEF",#N/A,FALSE,"TAB17APP";"PEF_GDP",#N/A,FALSE,"TAB18APP";"PENSION_AVG",#N/A,FALSE,"TAB19APP";"BENEFIT_UNEMP",#N/A,FALSE,"TAB20APP"}</definedName>
    <definedName name="srv" localSheetId="14">{"CONSOLIDATED",#N/A,FALSE,"TAB2";"CONSOL_GDP",#N/A,FALSE,"TAB3";"STATE_OP",#N/A,FALSE,"TAB13APP";"STATE_GDP",#N/A,FALSE,"TAB14APP";"TAXREV",#N/A,FALSE,"TAB15APP";"CURREXP",#N/A,FALSE,"TAB16APP";"PEF",#N/A,FALSE,"TAB17APP";"PEF_GDP",#N/A,FALSE,"TAB18APP";"PENSION_AVG",#N/A,FALSE,"TAB19APP";"BENEFIT_UNEMP",#N/A,FALSE,"TAB20APP"}</definedName>
    <definedName name="srv" localSheetId="15">{"CONSOLIDATED",#N/A,FALSE,"TAB2";"CONSOL_GDP",#N/A,FALSE,"TAB3";"STATE_OP",#N/A,FALSE,"TAB13APP";"STATE_GDP",#N/A,FALSE,"TAB14APP";"TAXREV",#N/A,FALSE,"TAB15APP";"CURREXP",#N/A,FALSE,"TAB16APP";"PEF",#N/A,FALSE,"TAB17APP";"PEF_GDP",#N/A,FALSE,"TAB18APP";"PENSION_AVG",#N/A,FALSE,"TAB19APP";"BENEFIT_UNEMP",#N/A,FALSE,"TAB20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1" hidden="1">[13]FOMENTO!#REF!</definedName>
    <definedName name="sss" localSheetId="2" hidden="1">[13]FOMENTO!#REF!</definedName>
    <definedName name="sss" localSheetId="3" hidden="1">[13]FOMENTO!#REF!</definedName>
    <definedName name="sss" localSheetId="4" hidden="1">[13]FOMENTO!#REF!</definedName>
    <definedName name="sss" localSheetId="5" hidden="1">[13]FOMENTO!#REF!</definedName>
    <definedName name="sss" localSheetId="8" hidden="1">[13]FOMENTO!#REF!</definedName>
    <definedName name="sss" localSheetId="11" hidden="1">[14]FOMENTO!#REF!</definedName>
    <definedName name="sss" localSheetId="12" hidden="1">[14]FOMENTO!#REF!</definedName>
    <definedName name="sss" localSheetId="13" hidden="1">[13]FOMENTO!#REF!</definedName>
    <definedName name="sss" localSheetId="14" hidden="1">[13]FOMENTO!#REF!</definedName>
    <definedName name="sss" localSheetId="15" hidden="1">[13]FOMENTO!#REF!</definedName>
    <definedName name="sss" localSheetId="0" hidden="1">[13]FOMENTO!#REF!</definedName>
    <definedName name="sss" hidden="1">[13]FOMENTO!#REF!</definedName>
    <definedName name="ssss" localSheetId="1">{"Riqfin97",#N/A,FALSE,"Tran";"Riqfinpro",#N/A,FALSE,"Tran"}</definedName>
    <definedName name="ssss" localSheetId="2">{"Riqfin97",#N/A,FALSE,"Tran";"Riqfinpro",#N/A,FALSE,"Tran"}</definedName>
    <definedName name="ssss" localSheetId="3">{"Riqfin97",#N/A,FALSE,"Tran";"Riqfinpro",#N/A,FALSE,"Tran"}</definedName>
    <definedName name="ssss" localSheetId="4">{"Riqfin97",#N/A,FALSE,"Tran";"Riqfinpro",#N/A,FALSE,"Tran"}</definedName>
    <definedName name="ssss" localSheetId="5">{"Riqfin97",#N/A,FALSE,"Tran";"Riqfinpro",#N/A,FALSE,"Tran"}</definedName>
    <definedName name="ssss" localSheetId="7">{"Riqfin97",#N/A,FALSE,"Tran";"Riqfinpro",#N/A,FALSE,"Tran"}</definedName>
    <definedName name="ssss" localSheetId="11">{"Riqfin97",#N/A,FALSE,"Tran";"Riqfinpro",#N/A,FALSE,"Tran"}</definedName>
    <definedName name="ssss" localSheetId="12">{"Riqfin97",#N/A,FALSE,"Tran";"Riqfinpro",#N/A,FALSE,"Tran"}</definedName>
    <definedName name="ssss" localSheetId="13">{"Riqfin97",#N/A,FALSE,"Tran";"Riqfinpro",#N/A,FALSE,"Tran"}</definedName>
    <definedName name="ssss" localSheetId="14">{"Riqfin97",#N/A,FALSE,"Tran";"Riqfinpro",#N/A,FALSE,"Tran"}</definedName>
    <definedName name="ssss" localSheetId="15">{"Riqfin97",#N/A,FALSE,"Tran";"Riqfinpro",#N/A,FALSE,"Tran"}</definedName>
    <definedName name="ssss" localSheetId="0">{"Riqfin97",#N/A,FALSE,"Tran";"Riqfinpro",#N/A,FALSE,"Tran"}</definedName>
    <definedName name="ssss">{"Riqfin97",#N/A,FALSE,"Tran";"Riqfinpro",#N/A,FALSE,"Tran"}</definedName>
    <definedName name="sssssss" localSheetId="2" hidden="1">{#N/A,#N/A,FALSE,"PERSONAL";#N/A,#N/A,FALSE,"explotación";#N/A,#N/A,FALSE,"generales"}</definedName>
    <definedName name="sssssss" localSheetId="3" hidden="1">{#N/A,#N/A,FALSE,"PERSONAL";#N/A,#N/A,FALSE,"explotación";#N/A,#N/A,FALSE,"generales"}</definedName>
    <definedName name="sssssss" localSheetId="4" hidden="1">{#N/A,#N/A,FALSE,"PERSONAL";#N/A,#N/A,FALSE,"explotación";#N/A,#N/A,FALSE,"generales"}</definedName>
    <definedName name="sssssss" localSheetId="5" hidden="1">{#N/A,#N/A,FALSE,"PERSONAL";#N/A,#N/A,FALSE,"explotación";#N/A,#N/A,FALSE,"generales"}</definedName>
    <definedName name="sssssss" localSheetId="9" hidden="1">{#N/A,#N/A,FALSE,"PERSONAL";#N/A,#N/A,FALSE,"explotación";#N/A,#N/A,FALSE,"generales"}</definedName>
    <definedName name="sssssss" localSheetId="10" hidden="1">{#N/A,#N/A,FALSE,"PERSONAL";#N/A,#N/A,FALSE,"explotación";#N/A,#N/A,FALSE,"generales"}</definedName>
    <definedName name="sssssss" localSheetId="13" hidden="1">{#N/A,#N/A,FALSE,"PERSONAL";#N/A,#N/A,FALSE,"explotación";#N/A,#N/A,FALSE,"generales"}</definedName>
    <definedName name="sssssss" localSheetId="14" hidden="1">{#N/A,#N/A,FALSE,"PERSONAL";#N/A,#N/A,FALSE,"explotación";#N/A,#N/A,FALSE,"generales"}</definedName>
    <definedName name="sssssss" localSheetId="15" hidden="1">{#N/A,#N/A,FALSE,"PERSONAL";#N/A,#N/A,FALSE,"explotación";#N/A,#N/A,FALSE,"generales"}</definedName>
    <definedName name="sssssss" hidden="1">{#N/A,#N/A,FALSE,"PERSONAL";#N/A,#N/A,FALSE,"explotación";#N/A,#N/A,FALSE,"generales"}</definedName>
    <definedName name="StatusTable" localSheetId="1">[95]readme!$A$12:$B$21</definedName>
    <definedName name="StatusTable" localSheetId="2">[95]readme!$A$12:$B$21</definedName>
    <definedName name="StatusTable" localSheetId="3">[95]readme!$A$12:$B$21</definedName>
    <definedName name="StatusTable" localSheetId="4">[95]readme!$A$12:$B$21</definedName>
    <definedName name="StatusTable" localSheetId="5">[95]readme!$A$12:$B$21</definedName>
    <definedName name="StatusTable" localSheetId="11">[95]readme!$A$12:$B$21</definedName>
    <definedName name="StatusTable" localSheetId="12">[95]readme!$A$12:$B$21</definedName>
    <definedName name="StatusTable" localSheetId="13">[95]readme!$A$12:$B$21</definedName>
    <definedName name="StatusTable" localSheetId="14">[95]readme!$A$12:$B$21</definedName>
    <definedName name="StatusTable" localSheetId="15">[95]readme!$A$12:$B$21</definedName>
    <definedName name="StatusTable">[96]readme!$A$12:$B$21</definedName>
    <definedName name="STUB" localSheetId="1">#REF!</definedName>
    <definedName name="STUB" localSheetId="2">#REF!</definedName>
    <definedName name="STUB" localSheetId="3">#REF!</definedName>
    <definedName name="STUB" localSheetId="4">#REF!</definedName>
    <definedName name="STUB" localSheetId="5">#REF!</definedName>
    <definedName name="STUB" localSheetId="7">#REF!</definedName>
    <definedName name="STUB" localSheetId="8">#REF!</definedName>
    <definedName name="STUB" localSheetId="11">#REF!</definedName>
    <definedName name="STUB" localSheetId="12">#REF!</definedName>
    <definedName name="STUB" localSheetId="13">#REF!</definedName>
    <definedName name="STUB" localSheetId="14">#REF!</definedName>
    <definedName name="STUB" localSheetId="15">#REF!</definedName>
    <definedName name="STUB">#REF!</definedName>
    <definedName name="summary" localSheetId="1">#REF!</definedName>
    <definedName name="summary" localSheetId="2">#REF!</definedName>
    <definedName name="summary" localSheetId="3">#REF!</definedName>
    <definedName name="summary" localSheetId="4">#REF!</definedName>
    <definedName name="summary" localSheetId="5">#REF!</definedName>
    <definedName name="summary" localSheetId="7">#REF!</definedName>
    <definedName name="summary" localSheetId="8">#REF!</definedName>
    <definedName name="summary" localSheetId="11">#REF!</definedName>
    <definedName name="summary" localSheetId="12">#REF!</definedName>
    <definedName name="summary" localSheetId="13">#REF!</definedName>
    <definedName name="summary" localSheetId="14">#REF!</definedName>
    <definedName name="summary" localSheetId="15">#REF!</definedName>
    <definedName name="summary">#REF!</definedName>
    <definedName name="sw"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1">{"Tab1",#N/A,FALSE,"P";"Tab2",#N/A,FALSE,"P"}</definedName>
    <definedName name="swe" localSheetId="2">{"Tab1",#N/A,FALSE,"P";"Tab2",#N/A,FALSE,"P"}</definedName>
    <definedName name="swe" localSheetId="3">{"Tab1",#N/A,FALSE,"P";"Tab2",#N/A,FALSE,"P"}</definedName>
    <definedName name="swe" localSheetId="4">{"Tab1",#N/A,FALSE,"P";"Tab2",#N/A,FALSE,"P"}</definedName>
    <definedName name="swe" localSheetId="5">{"Tab1",#N/A,FALSE,"P";"Tab2",#N/A,FALSE,"P"}</definedName>
    <definedName name="swe" localSheetId="7">{"Tab1",#N/A,FALSE,"P";"Tab2",#N/A,FALSE,"P"}</definedName>
    <definedName name="swe" localSheetId="11">{"Tab1",#N/A,FALSE,"P";"Tab2",#N/A,FALSE,"P"}</definedName>
    <definedName name="swe" localSheetId="12">{"Tab1",#N/A,FALSE,"P";"Tab2",#N/A,FALSE,"P"}</definedName>
    <definedName name="swe" localSheetId="13">{"Tab1",#N/A,FALSE,"P";"Tab2",#N/A,FALSE,"P"}</definedName>
    <definedName name="swe" localSheetId="14">{"Tab1",#N/A,FALSE,"P";"Tab2",#N/A,FALSE,"P"}</definedName>
    <definedName name="swe" localSheetId="15">{"Tab1",#N/A,FALSE,"P";"Tab2",#N/A,FALSE,"P"}</definedName>
    <definedName name="swe" localSheetId="0">{"Tab1",#N/A,FALSE,"P";"Tab2",#N/A,FALSE,"P"}</definedName>
    <definedName name="swe">{"Tab1",#N/A,FALSE,"P";"Tab2",#N/A,FALSE,"P"}</definedName>
    <definedName name="Swvu.PLA1." localSheetId="1">'[45]COP FED'!#REF!</definedName>
    <definedName name="Swvu.PLA1." localSheetId="2">'[45]COP FED'!#REF!</definedName>
    <definedName name="Swvu.PLA1." localSheetId="3">'[45]COP FED'!#REF!</definedName>
    <definedName name="Swvu.PLA1." localSheetId="4">'[45]COP FED'!#REF!</definedName>
    <definedName name="Swvu.PLA1." localSheetId="5">'[45]COP FED'!#REF!</definedName>
    <definedName name="Swvu.PLA1." localSheetId="8">'[45]COP FED'!#REF!</definedName>
    <definedName name="Swvu.PLA1." localSheetId="11">'[45]COP FED'!#REF!</definedName>
    <definedName name="Swvu.PLA1." localSheetId="12">'[45]COP FED'!#REF!</definedName>
    <definedName name="Swvu.PLA1." localSheetId="13">'[45]COP FED'!#REF!</definedName>
    <definedName name="Swvu.PLA1." localSheetId="14">'[45]COP FED'!#REF!</definedName>
    <definedName name="Swvu.PLA1." localSheetId="15">'[45]COP FED'!#REF!</definedName>
    <definedName name="Swvu.PLA1." localSheetId="0">'[45]COP FED'!#REF!</definedName>
    <definedName name="Swvu.PLA1.">'[45]COP FED'!#REF!</definedName>
    <definedName name="Swvu.PLA2.">'[45]COP FED'!$A$1:$N$49</definedName>
    <definedName name="Swvu.Print." localSheetId="1">[46]Med!#REF!</definedName>
    <definedName name="Swvu.Print." localSheetId="2">[46]Med!#REF!</definedName>
    <definedName name="Swvu.Print." localSheetId="3">[46]Med!#REF!</definedName>
    <definedName name="Swvu.Print." localSheetId="4">[46]Med!#REF!</definedName>
    <definedName name="Swvu.Print." localSheetId="5">[46]Med!#REF!</definedName>
    <definedName name="Swvu.Print." localSheetId="7">[46]Med!#REF!</definedName>
    <definedName name="Swvu.Print." localSheetId="8">[46]Med!#REF!</definedName>
    <definedName name="Swvu.Print." localSheetId="11">[46]Med!#REF!</definedName>
    <definedName name="Swvu.Print." localSheetId="12">[46]Med!#REF!</definedName>
    <definedName name="Swvu.Print." localSheetId="13">[46]Med!#REF!</definedName>
    <definedName name="Swvu.Print." localSheetId="14">[46]Med!#REF!</definedName>
    <definedName name="Swvu.Print." localSheetId="15">[46]Med!#REF!</definedName>
    <definedName name="Swvu.Print." localSheetId="0">[46]Med!#REF!</definedName>
    <definedName name="Swvu.Print.">[46]Med!#REF!</definedName>
    <definedName name="sxc" localSheetId="1">{"Riqfin97",#N/A,FALSE,"Tran";"Riqfinpro",#N/A,FALSE,"Tran"}</definedName>
    <definedName name="sxc" localSheetId="2">{"Riqfin97",#N/A,FALSE,"Tran";"Riqfinpro",#N/A,FALSE,"Tran"}</definedName>
    <definedName name="sxc" localSheetId="3">{"Riqfin97",#N/A,FALSE,"Tran";"Riqfinpro",#N/A,FALSE,"Tran"}</definedName>
    <definedName name="sxc" localSheetId="4">{"Riqfin97",#N/A,FALSE,"Tran";"Riqfinpro",#N/A,FALSE,"Tran"}</definedName>
    <definedName name="sxc" localSheetId="5">{"Riqfin97",#N/A,FALSE,"Tran";"Riqfinpro",#N/A,FALSE,"Tran"}</definedName>
    <definedName name="sxc" localSheetId="7">{"Riqfin97",#N/A,FALSE,"Tran";"Riqfinpro",#N/A,FALSE,"Tran"}</definedName>
    <definedName name="sxc" localSheetId="11">{"Riqfin97",#N/A,FALSE,"Tran";"Riqfinpro",#N/A,FALSE,"Tran"}</definedName>
    <definedName name="sxc" localSheetId="12">{"Riqfin97",#N/A,FALSE,"Tran";"Riqfinpro",#N/A,FALSE,"Tran"}</definedName>
    <definedName name="sxc" localSheetId="13">{"Riqfin97",#N/A,FALSE,"Tran";"Riqfinpro",#N/A,FALSE,"Tran"}</definedName>
    <definedName name="sxc" localSheetId="14">{"Riqfin97",#N/A,FALSE,"Tran";"Riqfinpro",#N/A,FALSE,"Tran"}</definedName>
    <definedName name="sxc" localSheetId="15">{"Riqfin97",#N/A,FALSE,"Tran";"Riqfinpro",#N/A,FALSE,"Tran"}</definedName>
    <definedName name="sxc" localSheetId="0">{"Riqfin97",#N/A,FALSE,"Tran";"Riqfinpro",#N/A,FALSE,"Tran"}</definedName>
    <definedName name="sxc">{"Riqfin97",#N/A,FALSE,"Tran";"Riqfinpro",#N/A,FALSE,"Tran"}</definedName>
    <definedName name="sxe" localSheetId="1">{"Riqfin97",#N/A,FALSE,"Tran";"Riqfinpro",#N/A,FALSE,"Tran"}</definedName>
    <definedName name="sxe" localSheetId="2">{"Riqfin97",#N/A,FALSE,"Tran";"Riqfinpro",#N/A,FALSE,"Tran"}</definedName>
    <definedName name="sxe" localSheetId="3">{"Riqfin97",#N/A,FALSE,"Tran";"Riqfinpro",#N/A,FALSE,"Tran"}</definedName>
    <definedName name="sxe" localSheetId="4">{"Riqfin97",#N/A,FALSE,"Tran";"Riqfinpro",#N/A,FALSE,"Tran"}</definedName>
    <definedName name="sxe" localSheetId="5">{"Riqfin97",#N/A,FALSE,"Tran";"Riqfinpro",#N/A,FALSE,"Tran"}</definedName>
    <definedName name="sxe" localSheetId="7">{"Riqfin97",#N/A,FALSE,"Tran";"Riqfinpro",#N/A,FALSE,"Tran"}</definedName>
    <definedName name="sxe" localSheetId="11">{"Riqfin97",#N/A,FALSE,"Tran";"Riqfinpro",#N/A,FALSE,"Tran"}</definedName>
    <definedName name="sxe" localSheetId="12">{"Riqfin97",#N/A,FALSE,"Tran";"Riqfinpro",#N/A,FALSE,"Tran"}</definedName>
    <definedName name="sxe" localSheetId="13">{"Riqfin97",#N/A,FALSE,"Tran";"Riqfinpro",#N/A,FALSE,"Tran"}</definedName>
    <definedName name="sxe" localSheetId="14">{"Riqfin97",#N/A,FALSE,"Tran";"Riqfinpro",#N/A,FALSE,"Tran"}</definedName>
    <definedName name="sxe" localSheetId="15">{"Riqfin97",#N/A,FALSE,"Tran";"Riqfinpro",#N/A,FALSE,"Tran"}</definedName>
    <definedName name="sxe" localSheetId="0">{"Riqfin97",#N/A,FALSE,"Tran";"Riqfinpro",#N/A,FALSE,"Tran"}</definedName>
    <definedName name="sxe">{"Riqfin97",#N/A,FALSE,"Tran";"Riqfinpro",#N/A,FALSE,"Tran"}</definedName>
    <definedName name="t" localSheetId="1">'[2]Cap. - 3'!#REF!</definedName>
    <definedName name="t" localSheetId="2">'[2]Cap. - 3'!#REF!</definedName>
    <definedName name="t" localSheetId="3">'[2]Cap. - 3'!#REF!</definedName>
    <definedName name="t" localSheetId="4">'[2]Cap. - 3'!#REF!</definedName>
    <definedName name="t" localSheetId="5">'[2]Cap. - 3'!#REF!</definedName>
    <definedName name="t" localSheetId="8">'[3]Cap. - 3'!#REF!</definedName>
    <definedName name="t" localSheetId="11">'[2]Cap. - 3'!#REF!</definedName>
    <definedName name="t" localSheetId="12">'[2]Cap. - 3'!#REF!</definedName>
    <definedName name="t" localSheetId="13">'[2]Cap. - 3'!#REF!</definedName>
    <definedName name="t" localSheetId="14">'[2]Cap. - 3'!#REF!</definedName>
    <definedName name="t" localSheetId="15">'[2]Cap. - 3'!#REF!</definedName>
    <definedName name="t" localSheetId="0">'[3]Cap. - 3'!#REF!</definedName>
    <definedName name="t">'[3]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7">#REF!</definedName>
    <definedName name="TABLA1" localSheetId="8">#REF!</definedName>
    <definedName name="TABLA1" localSheetId="11">#REF!</definedName>
    <definedName name="TABLA1" localSheetId="12">#REF!</definedName>
    <definedName name="TABLA1" localSheetId="13">#REF!</definedName>
    <definedName name="TABLA1" localSheetId="14">#REF!</definedName>
    <definedName name="TABLA1" localSheetId="15">#REF!</definedName>
    <definedName name="TABLA1" localSheetId="0">#REF!</definedName>
    <definedName name="TABLA1">#REF!</definedName>
    <definedName name="TABLA10" localSheetId="1">#REF!</definedName>
    <definedName name="TABLA10" localSheetId="2">#REF!</definedName>
    <definedName name="TABLA10" localSheetId="3">#REF!</definedName>
    <definedName name="TABLA10" localSheetId="4">#REF!</definedName>
    <definedName name="TABLA10" localSheetId="5">#REF!</definedName>
    <definedName name="TABLA10" localSheetId="7">#REF!</definedName>
    <definedName name="TABLA10" localSheetId="8">#REF!</definedName>
    <definedName name="TABLA10" localSheetId="11">#REF!</definedName>
    <definedName name="TABLA10" localSheetId="12">#REF!</definedName>
    <definedName name="TABLA10" localSheetId="13">#REF!</definedName>
    <definedName name="TABLA10" localSheetId="14">#REF!</definedName>
    <definedName name="TABLA10" localSheetId="15">#REF!</definedName>
    <definedName name="TABLA10" localSheetId="0">#REF!</definedName>
    <definedName name="TABLA10">#REF!</definedName>
    <definedName name="TABLA11" localSheetId="1">#REF!</definedName>
    <definedName name="TABLA11" localSheetId="2">#REF!</definedName>
    <definedName name="TABLA11" localSheetId="3">#REF!</definedName>
    <definedName name="TABLA11" localSheetId="4">#REF!</definedName>
    <definedName name="TABLA11" localSheetId="5">#REF!</definedName>
    <definedName name="TABLA11" localSheetId="7">#REF!</definedName>
    <definedName name="TABLA11" localSheetId="8">#REF!</definedName>
    <definedName name="TABLA11" localSheetId="11">#REF!</definedName>
    <definedName name="TABLA11" localSheetId="12">#REF!</definedName>
    <definedName name="TABLA11" localSheetId="13">#REF!</definedName>
    <definedName name="TABLA11" localSheetId="14">#REF!</definedName>
    <definedName name="TABLA11" localSheetId="15">#REF!</definedName>
    <definedName name="TABLA11" localSheetId="0">#REF!</definedName>
    <definedName name="TABLA11">#REF!</definedName>
    <definedName name="TABLA12" localSheetId="1">#REF!</definedName>
    <definedName name="TABLA12" localSheetId="2">#REF!</definedName>
    <definedName name="TABLA12" localSheetId="3">#REF!</definedName>
    <definedName name="TABLA12" localSheetId="4">#REF!</definedName>
    <definedName name="TABLA12" localSheetId="5">#REF!</definedName>
    <definedName name="TABLA12" localSheetId="7">#REF!</definedName>
    <definedName name="TABLA12" localSheetId="8">#REF!</definedName>
    <definedName name="TABLA12" localSheetId="11">#REF!</definedName>
    <definedName name="TABLA12" localSheetId="12">#REF!</definedName>
    <definedName name="TABLA12" localSheetId="13">#REF!</definedName>
    <definedName name="TABLA12" localSheetId="14">#REF!</definedName>
    <definedName name="TABLA12" localSheetId="15">#REF!</definedName>
    <definedName name="TABLA12" localSheetId="0">#REF!</definedName>
    <definedName name="TABLA12">#REF!</definedName>
    <definedName name="TABLA13" localSheetId="1">#REF!</definedName>
    <definedName name="TABLA13" localSheetId="2">#REF!</definedName>
    <definedName name="TABLA13" localSheetId="3">#REF!</definedName>
    <definedName name="TABLA13" localSheetId="4">#REF!</definedName>
    <definedName name="TABLA13" localSheetId="5">#REF!</definedName>
    <definedName name="TABLA13" localSheetId="7">#REF!</definedName>
    <definedName name="TABLA13" localSheetId="8">#REF!</definedName>
    <definedName name="TABLA13" localSheetId="11">#REF!</definedName>
    <definedName name="TABLA13" localSheetId="12">#REF!</definedName>
    <definedName name="TABLA13" localSheetId="13">#REF!</definedName>
    <definedName name="TABLA13" localSheetId="14">#REF!</definedName>
    <definedName name="TABLA13" localSheetId="15">#REF!</definedName>
    <definedName name="TABLA13" localSheetId="0">#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7">#REF!</definedName>
    <definedName name="TABLA2" localSheetId="8">#REF!</definedName>
    <definedName name="TABLA2" localSheetId="11">#REF!</definedName>
    <definedName name="TABLA2" localSheetId="12">#REF!</definedName>
    <definedName name="TABLA2" localSheetId="13">#REF!</definedName>
    <definedName name="TABLA2" localSheetId="14">#REF!</definedName>
    <definedName name="TABLA2" localSheetId="15">#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7">#REF!</definedName>
    <definedName name="TABLA3" localSheetId="8">#REF!</definedName>
    <definedName name="TABLA3" localSheetId="11">#REF!</definedName>
    <definedName name="TABLA3" localSheetId="12">#REF!</definedName>
    <definedName name="TABLA3" localSheetId="13">#REF!</definedName>
    <definedName name="TABLA3" localSheetId="14">#REF!</definedName>
    <definedName name="TABLA3" localSheetId="15">#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7">#REF!</definedName>
    <definedName name="TABLA4" localSheetId="8">#REF!</definedName>
    <definedName name="TABLA4" localSheetId="11">#REF!</definedName>
    <definedName name="TABLA4" localSheetId="12">#REF!</definedName>
    <definedName name="TABLA4" localSheetId="13">#REF!</definedName>
    <definedName name="TABLA4" localSheetId="14">#REF!</definedName>
    <definedName name="TABLA4" localSheetId="15">#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7">#REF!</definedName>
    <definedName name="TABLA5" localSheetId="8">#REF!</definedName>
    <definedName name="TABLA5" localSheetId="11">#REF!</definedName>
    <definedName name="TABLA5" localSheetId="12">#REF!</definedName>
    <definedName name="TABLA5" localSheetId="13">#REF!</definedName>
    <definedName name="TABLA5" localSheetId="14">#REF!</definedName>
    <definedName name="TABLA5" localSheetId="15">#REF!</definedName>
    <definedName name="TABLA5" localSheetId="0">#REF!</definedName>
    <definedName name="TABLA5">#REF!</definedName>
    <definedName name="TABLA6" localSheetId="1">#REF!</definedName>
    <definedName name="TABLA6" localSheetId="2">#REF!</definedName>
    <definedName name="TABLA6" localSheetId="3">#REF!</definedName>
    <definedName name="TABLA6" localSheetId="4">#REF!</definedName>
    <definedName name="TABLA6" localSheetId="5">#REF!</definedName>
    <definedName name="TABLA6" localSheetId="7">#REF!</definedName>
    <definedName name="TABLA6" localSheetId="8">#REF!</definedName>
    <definedName name="TABLA6" localSheetId="11">#REF!</definedName>
    <definedName name="TABLA6" localSheetId="12">#REF!</definedName>
    <definedName name="TABLA6" localSheetId="13">#REF!</definedName>
    <definedName name="TABLA6" localSheetId="14">#REF!</definedName>
    <definedName name="TABLA6" localSheetId="15">#REF!</definedName>
    <definedName name="TABLA6" localSheetId="0">#REF!</definedName>
    <definedName name="TABLA6">#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7">#REF!</definedName>
    <definedName name="TABLA6A" localSheetId="8">#REF!</definedName>
    <definedName name="TABLA6A" localSheetId="11">#REF!</definedName>
    <definedName name="TABLA6A" localSheetId="12">#REF!</definedName>
    <definedName name="TABLA6A" localSheetId="13">#REF!</definedName>
    <definedName name="TABLA6A" localSheetId="14">#REF!</definedName>
    <definedName name="TABLA6A" localSheetId="15">#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7">#REF!</definedName>
    <definedName name="TABLA6B" localSheetId="8">#REF!</definedName>
    <definedName name="TABLA6B" localSheetId="11">#REF!</definedName>
    <definedName name="TABLA6B" localSheetId="12">#REF!</definedName>
    <definedName name="TABLA6B" localSheetId="13">#REF!</definedName>
    <definedName name="TABLA6B" localSheetId="14">#REF!</definedName>
    <definedName name="TABLA6B" localSheetId="15">#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7">#REF!</definedName>
    <definedName name="TABLA6C" localSheetId="8">#REF!</definedName>
    <definedName name="TABLA6C" localSheetId="11">#REF!</definedName>
    <definedName name="TABLA6C" localSheetId="12">#REF!</definedName>
    <definedName name="TABLA6C" localSheetId="13">#REF!</definedName>
    <definedName name="TABLA6C" localSheetId="14">#REF!</definedName>
    <definedName name="TABLA6C" localSheetId="15">#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7">#REF!</definedName>
    <definedName name="TABLA7" localSheetId="8">#REF!</definedName>
    <definedName name="TABLA7" localSheetId="11">#REF!</definedName>
    <definedName name="TABLA7" localSheetId="12">#REF!</definedName>
    <definedName name="TABLA7" localSheetId="13">#REF!</definedName>
    <definedName name="TABLA7" localSheetId="14">#REF!</definedName>
    <definedName name="TABLA7" localSheetId="15">#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7">#REF!</definedName>
    <definedName name="TABLA8" localSheetId="8">#REF!</definedName>
    <definedName name="TABLA8" localSheetId="11">#REF!</definedName>
    <definedName name="TABLA8" localSheetId="12">#REF!</definedName>
    <definedName name="TABLA8" localSheetId="13">#REF!</definedName>
    <definedName name="TABLA8" localSheetId="14">#REF!</definedName>
    <definedName name="TABLA8" localSheetId="15">#REF!</definedName>
    <definedName name="TABLA8" localSheetId="0">#REF!</definedName>
    <definedName name="TABLA8">#REF!</definedName>
    <definedName name="TABLA9" localSheetId="1">#REF!</definedName>
    <definedName name="TABLA9" localSheetId="2">#REF!</definedName>
    <definedName name="TABLA9" localSheetId="3">#REF!</definedName>
    <definedName name="TABLA9" localSheetId="4">#REF!</definedName>
    <definedName name="TABLA9" localSheetId="5">#REF!</definedName>
    <definedName name="TABLA9" localSheetId="7">#REF!</definedName>
    <definedName name="TABLA9" localSheetId="8">#REF!</definedName>
    <definedName name="TABLA9" localSheetId="11">#REF!</definedName>
    <definedName name="TABLA9" localSheetId="12">#REF!</definedName>
    <definedName name="TABLA9" localSheetId="13">#REF!</definedName>
    <definedName name="TABLA9" localSheetId="14">#REF!</definedName>
    <definedName name="TABLA9" localSheetId="15">#REF!</definedName>
    <definedName name="TABLA9" localSheetId="0">#REF!</definedName>
    <definedName name="TABLA9">#REF!</definedName>
    <definedName name="TABLE_PRINT" localSheetId="1">#REF!</definedName>
    <definedName name="TABLE_PRINT" localSheetId="2">#REF!</definedName>
    <definedName name="TABLE_PRINT" localSheetId="3">#REF!</definedName>
    <definedName name="TABLE_PRINT" localSheetId="4">#REF!</definedName>
    <definedName name="TABLE_PRINT" localSheetId="5">#REF!</definedName>
    <definedName name="TABLE_PRINT" localSheetId="7">#REF!</definedName>
    <definedName name="TABLE_PRINT" localSheetId="8">#REF!</definedName>
    <definedName name="TABLE_PRINT" localSheetId="11">#REF!</definedName>
    <definedName name="TABLE_PRINT" localSheetId="12">#REF!</definedName>
    <definedName name="TABLE_PRINT" localSheetId="13">#REF!</definedName>
    <definedName name="TABLE_PRINT" localSheetId="14">#REF!</definedName>
    <definedName name="TABLE_PRINT" localSheetId="15">#REF!</definedName>
    <definedName name="TABLE_PRINT" localSheetId="0">#REF!</definedName>
    <definedName name="TABLE_PRINT">#REF!</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2">{"g95_96m1",#N/A,FALSE,"Graf(95+96)M";"g95_96m2",#N/A,FALSE,"Graf(95+96)M";"g95_96mb1",#N/A,FALSE,"Graf(95+96)Mb";"g95_96mb2",#N/A,FALSE,"Graf(95+96)Mb";"g95_96f1",#N/A,FALSE,"Graf(95+96)F";"g95_96f2",#N/A,FALSE,"Graf(95+96)F";"g95_96fb1",#N/A,FALSE,"Graf(95+96)Fb";"g95_96fb2",#N/A,FALSE,"Graf(95+96)Fb"}</definedName>
    <definedName name="tabx" localSheetId="3">{"g95_96m1",#N/A,FALSE,"Graf(95+96)M";"g95_96m2",#N/A,FALSE,"Graf(95+96)M";"g95_96mb1",#N/A,FALSE,"Graf(95+96)Mb";"g95_96mb2",#N/A,FALSE,"Graf(95+96)Mb";"g95_96f1",#N/A,FALSE,"Graf(95+96)F";"g95_96f2",#N/A,FALSE,"Graf(95+96)F";"g95_96fb1",#N/A,FALSE,"Graf(95+96)Fb";"g95_96fb2",#N/A,FALSE,"Graf(95+96)Fb"}</definedName>
    <definedName name="tabx" localSheetId="4">{"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 localSheetId="7">{"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3">{"g95_96m1",#N/A,FALSE,"Graf(95+96)M";"g95_96m2",#N/A,FALSE,"Graf(95+96)M";"g95_96mb1",#N/A,FALSE,"Graf(95+96)Mb";"g95_96mb2",#N/A,FALSE,"Graf(95+96)Mb";"g95_96f1",#N/A,FALSE,"Graf(95+96)F";"g95_96f2",#N/A,FALSE,"Graf(95+96)F";"g95_96fb1",#N/A,FALSE,"Graf(95+96)Fb";"g95_96fb2",#N/A,FALSE,"Graf(95+96)Fb"}</definedName>
    <definedName name="tabx" localSheetId="14">{"g95_96m1",#N/A,FALSE,"Graf(95+96)M";"g95_96m2",#N/A,FALSE,"Graf(95+96)M";"g95_96mb1",#N/A,FALSE,"Graf(95+96)Mb";"g95_96mb2",#N/A,FALSE,"Graf(95+96)Mb";"g95_96f1",#N/A,FALSE,"Graf(95+96)F";"g95_96f2",#N/A,FALSE,"Graf(95+96)F";"g95_96fb1",#N/A,FALSE,"Graf(95+96)Fb";"g95_96fb2",#N/A,FALSE,"Graf(95+96)Fb"}</definedName>
    <definedName name="tabx" localSheetId="15">{"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1">'[18]Dep fonct'!#REF!</definedName>
    <definedName name="tenou" localSheetId="2">'[18]Dep fonct'!#REF!</definedName>
    <definedName name="tenou" localSheetId="3">'[18]Dep fonct'!#REF!</definedName>
    <definedName name="tenou" localSheetId="4">'[18]Dep fonct'!#REF!</definedName>
    <definedName name="tenou" localSheetId="5">'[18]Dep fonct'!#REF!</definedName>
    <definedName name="tenou" localSheetId="8">'[18]Dep fonct'!#REF!</definedName>
    <definedName name="tenou" localSheetId="11">'[18]Dep fonct'!#REF!</definedName>
    <definedName name="tenou" localSheetId="12">'[18]Dep fonct'!#REF!</definedName>
    <definedName name="tenou" localSheetId="13">'[18]Dep fonct'!#REF!</definedName>
    <definedName name="tenou" localSheetId="14">'[18]Dep fonct'!#REF!</definedName>
    <definedName name="tenou" localSheetId="15">'[18]Dep fonct'!#REF!</definedName>
    <definedName name="tenou" localSheetId="0">'[18]Dep fonct'!#REF!</definedName>
    <definedName name="tenou">'[18]Dep fonct'!#REF!</definedName>
    <definedName name="test" localSheetId="1">{"Riqfin97",#N/A,FALSE,"Tran";"Riqfinpro",#N/A,FALSE,"Tran"}</definedName>
    <definedName name="test" localSheetId="2">{"Riqfin97",#N/A,FALSE,"Tran";"Riqfinpro",#N/A,FALSE,"Tran"}</definedName>
    <definedName name="test" localSheetId="3">{"Riqfin97",#N/A,FALSE,"Tran";"Riqfinpro",#N/A,FALSE,"Tran"}</definedName>
    <definedName name="test" localSheetId="4">{"Riqfin97",#N/A,FALSE,"Tran";"Riqfinpro",#N/A,FALSE,"Tran"}</definedName>
    <definedName name="test" localSheetId="5">{"Riqfin97",#N/A,FALSE,"Tran";"Riqfinpro",#N/A,FALSE,"Tran"}</definedName>
    <definedName name="test" localSheetId="7">{"Riqfin97",#N/A,FALSE,"Tran";"Riqfinpro",#N/A,FALSE,"Tran"}</definedName>
    <definedName name="test" localSheetId="11">{"Riqfin97",#N/A,FALSE,"Tran";"Riqfinpro",#N/A,FALSE,"Tran"}</definedName>
    <definedName name="test" localSheetId="12">{"Riqfin97",#N/A,FALSE,"Tran";"Riqfinpro",#N/A,FALSE,"Tran"}</definedName>
    <definedName name="test" localSheetId="13">{"Riqfin97",#N/A,FALSE,"Tran";"Riqfinpro",#N/A,FALSE,"Tran"}</definedName>
    <definedName name="test" localSheetId="14">{"Riqfin97",#N/A,FALSE,"Tran";"Riqfinpro",#N/A,FALSE,"Tran"}</definedName>
    <definedName name="test" localSheetId="15">{"Riqfin97",#N/A,FALSE,"Tran";"Riqfinpro",#N/A,FALSE,"Tran"}</definedName>
    <definedName name="test" localSheetId="0">{"Riqfin97",#N/A,FALSE,"Tran";"Riqfinpro",#N/A,FALSE,"Tran"}</definedName>
    <definedName name="test">{"Riqfin97",#N/A,FALSE,"Tran";"Riqfinpro",#N/A,FALSE,"Tran"}</definedName>
    <definedName name="Tipo" localSheetId="1">[48]claves!$H$3:$H$21</definedName>
    <definedName name="Tipo" localSheetId="2">[48]claves!$H$3:$H$21</definedName>
    <definedName name="Tipo" localSheetId="3">[48]claves!$H$3:$H$21</definedName>
    <definedName name="Tipo" localSheetId="4">[48]claves!$H$3:$H$21</definedName>
    <definedName name="Tipo" localSheetId="5">[48]claves!$H$3:$H$21</definedName>
    <definedName name="Tipo" localSheetId="11">[48]claves!$H$3:$H$21</definedName>
    <definedName name="Tipo" localSheetId="12">[48]claves!$H$3:$H$21</definedName>
    <definedName name="Tipo" localSheetId="13">[48]claves!$H$3:$H$21</definedName>
    <definedName name="Tipo" localSheetId="14">[48]claves!$H$3:$H$21</definedName>
    <definedName name="Tipo" localSheetId="15">[48]claves!$H$3:$H$21</definedName>
    <definedName name="Tipo">[49]claves!$H$3:$H$21</definedName>
    <definedName name="Tipo_ente" localSheetId="1">[78]claves!$AS$3:$AS$6</definedName>
    <definedName name="Tipo_ente" localSheetId="2">[78]claves!$AS$3:$AS$6</definedName>
    <definedName name="Tipo_ente" localSheetId="3">[78]claves!$AS$3:$AS$6</definedName>
    <definedName name="Tipo_ente" localSheetId="4">[78]claves!$AS$3:$AS$6</definedName>
    <definedName name="Tipo_ente" localSheetId="5">[78]claves!$AS$3:$AS$6</definedName>
    <definedName name="Tipo_ente" localSheetId="11">[78]claves!$AS$3:$AS$6</definedName>
    <definedName name="Tipo_ente" localSheetId="12">[78]claves!$AS$3:$AS$6</definedName>
    <definedName name="Tipo_ente" localSheetId="13">[78]claves!$AS$3:$AS$6</definedName>
    <definedName name="Tipo_ente" localSheetId="14">[78]claves!$AS$3:$AS$6</definedName>
    <definedName name="Tipo_ente" localSheetId="15">[78]claves!$AS$3:$AS$6</definedName>
    <definedName name="Tipo_ente">[79]claves!$AS$3:$AS$6</definedName>
    <definedName name="Tipo_gastos" localSheetId="1">[78]claves!$AT$3:$AT$21</definedName>
    <definedName name="Tipo_gastos" localSheetId="2">[78]claves!$AT$3:$AT$21</definedName>
    <definedName name="Tipo_gastos" localSheetId="3">[78]claves!$AT$3:$AT$21</definedName>
    <definedName name="Tipo_gastos" localSheetId="4">[78]claves!$AT$3:$AT$21</definedName>
    <definedName name="Tipo_gastos" localSheetId="5">[78]claves!$AT$3:$AT$21</definedName>
    <definedName name="Tipo_gastos" localSheetId="11">[78]claves!$AT$3:$AT$21</definedName>
    <definedName name="Tipo_gastos" localSheetId="12">[78]claves!$AT$3:$AT$21</definedName>
    <definedName name="Tipo_gastos" localSheetId="13">[78]claves!$AT$3:$AT$21</definedName>
    <definedName name="Tipo_gastos" localSheetId="14">[78]claves!$AT$3:$AT$21</definedName>
    <definedName name="Tipo_gastos" localSheetId="15">[78]claves!$AT$3:$AT$21</definedName>
    <definedName name="Tipo_gastos">[79]claves!$AT$3:$AT$21</definedName>
    <definedName name="Tipoingr12y3" localSheetId="1">[59]Claves!$S$92:$S$99</definedName>
    <definedName name="Tipoingr12y3" localSheetId="2">[59]Claves!$S$92:$S$99</definedName>
    <definedName name="Tipoingr12y3" localSheetId="3">[59]Claves!$S$92:$S$99</definedName>
    <definedName name="Tipoingr12y3" localSheetId="4">[59]Claves!$S$92:$S$99</definedName>
    <definedName name="Tipoingr12y3" localSheetId="5">[59]Claves!$S$92:$S$99</definedName>
    <definedName name="Tipoingr12y3" localSheetId="11">[59]Claves!$S$92:$S$99</definedName>
    <definedName name="Tipoingr12y3" localSheetId="12">[59]Claves!$S$92:$S$99</definedName>
    <definedName name="Tipoingr12y3" localSheetId="13">[59]Claves!$S$92:$S$99</definedName>
    <definedName name="Tipoingr12y3" localSheetId="14">[59]Claves!$S$92:$S$99</definedName>
    <definedName name="Tipoingr12y3" localSheetId="15">[59]Claves!$S$92:$S$99</definedName>
    <definedName name="Tipoingr12y3">[60]Claves!$S$92:$S$99</definedName>
    <definedName name="Tipoingr5" localSheetId="1">[59]Claves!$S$102:$S$103</definedName>
    <definedName name="Tipoingr5" localSheetId="2">[59]Claves!$S$102:$S$103</definedName>
    <definedName name="Tipoingr5" localSheetId="3">[59]Claves!$S$102:$S$103</definedName>
    <definedName name="Tipoingr5" localSheetId="4">[59]Claves!$S$102:$S$103</definedName>
    <definedName name="Tipoingr5" localSheetId="5">[59]Claves!$S$102:$S$103</definedName>
    <definedName name="Tipoingr5" localSheetId="11">[59]Claves!$S$102:$S$103</definedName>
    <definedName name="Tipoingr5" localSheetId="12">[59]Claves!$S$102:$S$103</definedName>
    <definedName name="Tipoingr5" localSheetId="13">[59]Claves!$S$102:$S$103</definedName>
    <definedName name="Tipoingr5" localSheetId="14">[59]Claves!$S$102:$S$103</definedName>
    <definedName name="Tipoingr5" localSheetId="15">[59]Claves!$S$102:$S$103</definedName>
    <definedName name="Tipoingr5">[60]Claves!$S$102:$S$103</definedName>
    <definedName name="Tipoingr6" localSheetId="1">[59]Claves!$S$101:$S$103</definedName>
    <definedName name="Tipoingr6" localSheetId="2">[59]Claves!$S$101:$S$103</definedName>
    <definedName name="Tipoingr6" localSheetId="3">[59]Claves!$S$101:$S$103</definedName>
    <definedName name="Tipoingr6" localSheetId="4">[59]Claves!$S$101:$S$103</definedName>
    <definedName name="Tipoingr6" localSheetId="5">[59]Claves!$S$101:$S$103</definedName>
    <definedName name="Tipoingr6" localSheetId="11">[59]Claves!$S$101:$S$103</definedName>
    <definedName name="Tipoingr6" localSheetId="12">[59]Claves!$S$101:$S$103</definedName>
    <definedName name="Tipoingr6" localSheetId="13">[59]Claves!$S$101:$S$103</definedName>
    <definedName name="Tipoingr6" localSheetId="14">[59]Claves!$S$101:$S$103</definedName>
    <definedName name="Tipoingr6" localSheetId="15">[59]Claves!$S$101:$S$103</definedName>
    <definedName name="Tipoingr6">[60]Claves!$S$101:$S$103</definedName>
    <definedName name="Tipoingrresto" localSheetId="1">[59]Claves!$S$90</definedName>
    <definedName name="Tipoingrresto" localSheetId="2">[59]Claves!$S$90</definedName>
    <definedName name="Tipoingrresto" localSheetId="3">[59]Claves!$S$90</definedName>
    <definedName name="Tipoingrresto" localSheetId="4">[59]Claves!$S$90</definedName>
    <definedName name="Tipoingrresto" localSheetId="5">[59]Claves!$S$90</definedName>
    <definedName name="Tipoingrresto" localSheetId="11">[59]Claves!$S$90</definedName>
    <definedName name="Tipoingrresto" localSheetId="12">[59]Claves!$S$90</definedName>
    <definedName name="Tipoingrresto" localSheetId="13">[59]Claves!$S$90</definedName>
    <definedName name="Tipoingrresto" localSheetId="14">[59]Claves!$S$90</definedName>
    <definedName name="Tipoingrresto" localSheetId="15">[59]Claves!$S$90</definedName>
    <definedName name="Tipoingrresto">[60]Claves!$S$90</definedName>
    <definedName name="Tipoingrresto2" localSheetId="1">[59]Claves!$S$103</definedName>
    <definedName name="Tipoingrresto2" localSheetId="2">[59]Claves!$S$103</definedName>
    <definedName name="Tipoingrresto2" localSheetId="3">[59]Claves!$S$103</definedName>
    <definedName name="Tipoingrresto2" localSheetId="4">[59]Claves!$S$103</definedName>
    <definedName name="Tipoingrresto2" localSheetId="5">[59]Claves!$S$103</definedName>
    <definedName name="Tipoingrresto2" localSheetId="11">[59]Claves!$S$103</definedName>
    <definedName name="Tipoingrresto2" localSheetId="12">[59]Claves!$S$103</definedName>
    <definedName name="Tipoingrresto2" localSheetId="13">[59]Claves!$S$103</definedName>
    <definedName name="Tipoingrresto2" localSheetId="14">[59]Claves!$S$103</definedName>
    <definedName name="Tipoingrresto2" localSheetId="15">[59]Claves!$S$103</definedName>
    <definedName name="Tipoingrresto2">[60]Claves!$S$103</definedName>
    <definedName name="_xlnm.Print_Titles">[97]Q5!$A$1:$C$65536,[97]Q5!$A$1:$IV$7</definedName>
    <definedName name="tj" localSheetId="1">{"Riqfin97",#N/A,FALSE,"Tran";"Riqfinpro",#N/A,FALSE,"Tran"}</definedName>
    <definedName name="tj" localSheetId="2">{"Riqfin97",#N/A,FALSE,"Tran";"Riqfinpro",#N/A,FALSE,"Tran"}</definedName>
    <definedName name="tj" localSheetId="3">{"Riqfin97",#N/A,FALSE,"Tran";"Riqfinpro",#N/A,FALSE,"Tran"}</definedName>
    <definedName name="tj" localSheetId="4">{"Riqfin97",#N/A,FALSE,"Tran";"Riqfinpro",#N/A,FALSE,"Tran"}</definedName>
    <definedName name="tj" localSheetId="5">{"Riqfin97",#N/A,FALSE,"Tran";"Riqfinpro",#N/A,FALSE,"Tran"}</definedName>
    <definedName name="tj" localSheetId="7">{"Riqfin97",#N/A,FALSE,"Tran";"Riqfinpro",#N/A,FALSE,"Tran"}</definedName>
    <definedName name="tj" localSheetId="11">{"Riqfin97",#N/A,FALSE,"Tran";"Riqfinpro",#N/A,FALSE,"Tran"}</definedName>
    <definedName name="tj" localSheetId="12">{"Riqfin97",#N/A,FALSE,"Tran";"Riqfinpro",#N/A,FALSE,"Tran"}</definedName>
    <definedName name="tj" localSheetId="13">{"Riqfin97",#N/A,FALSE,"Tran";"Riqfinpro",#N/A,FALSE,"Tran"}</definedName>
    <definedName name="tj" localSheetId="14">{"Riqfin97",#N/A,FALSE,"Tran";"Riqfinpro",#N/A,FALSE,"Tran"}</definedName>
    <definedName name="tj" localSheetId="15">{"Riqfin97",#N/A,FALSE,"Tran";"Riqfinpro",#N/A,FALSE,"Tran"}</definedName>
    <definedName name="tj" localSheetId="0">{"Riqfin97",#N/A,FALSE,"Tran";"Riqfinpro",#N/A,FALSE,"Tran"}</definedName>
    <definedName name="tj">{"Riqfin97",#N/A,FALSE,"Tran";"Riqfinpro",#N/A,FALSE,"Tran"}</definedName>
    <definedName name="TOP_BORDER" localSheetId="1">#REF!</definedName>
    <definedName name="TOP_BORDER" localSheetId="2">#REF!</definedName>
    <definedName name="TOP_BORDER" localSheetId="3">#REF!</definedName>
    <definedName name="TOP_BORDER" localSheetId="4">#REF!</definedName>
    <definedName name="TOP_BORDER" localSheetId="5">#REF!</definedName>
    <definedName name="TOP_BORDER" localSheetId="7">#REF!</definedName>
    <definedName name="TOP_BORDER" localSheetId="8">#REF!</definedName>
    <definedName name="TOP_BORDER" localSheetId="11">#REF!</definedName>
    <definedName name="TOP_BORDER" localSheetId="12">#REF!</definedName>
    <definedName name="TOP_BORDER" localSheetId="13">#REF!</definedName>
    <definedName name="TOP_BORDER" localSheetId="14">#REF!</definedName>
    <definedName name="TOP_BORDER" localSheetId="15">#REF!</definedName>
    <definedName name="TOP_BORDER" localSheetId="0">#REF!</definedName>
    <definedName name="TOP_BORDER">#REF!</definedName>
    <definedName name="TRANSFERENCIA" localSheetId="8">[58]!TRANSFERENCIA</definedName>
    <definedName name="TRANSFERENCIA" localSheetId="14">[58]!TRANSFERENCIA</definedName>
    <definedName name="TRANSFERENCIA">[58]!TRANSFERENCIA</definedName>
    <definedName name="tretry" localSheetId="1">[25]Data!#REF!</definedName>
    <definedName name="tretry" localSheetId="2">[25]Data!#REF!</definedName>
    <definedName name="tretry" localSheetId="3">[25]Data!#REF!</definedName>
    <definedName name="tretry" localSheetId="4">[25]Data!#REF!</definedName>
    <definedName name="tretry" localSheetId="5">[25]Data!#REF!</definedName>
    <definedName name="tretry" localSheetId="7">[26]Data!#REF!</definedName>
    <definedName name="tretry" localSheetId="8">[26]Data!#REF!</definedName>
    <definedName name="tretry" localSheetId="11">[25]Data!#REF!</definedName>
    <definedName name="tretry" localSheetId="12">[25]Data!#REF!</definedName>
    <definedName name="tretry" localSheetId="13">[25]Data!#REF!</definedName>
    <definedName name="tretry" localSheetId="14">[25]Data!#REF!</definedName>
    <definedName name="tretry" localSheetId="15">[25]Data!#REF!</definedName>
    <definedName name="tretry" localSheetId="0">[26]Data!#REF!</definedName>
    <definedName name="tretry">[26]Data!#REF!</definedName>
    <definedName name="TRNR_0afbc740e24e443ca88748ad7d3200c1_44_4" localSheetId="2" hidden="1">[98]Graf3!#REF!</definedName>
    <definedName name="TRNR_0afbc740e24e443ca88748ad7d3200c1_44_4" localSheetId="3" hidden="1">[98]Graf3!#REF!</definedName>
    <definedName name="TRNR_0afbc740e24e443ca88748ad7d3200c1_44_4" localSheetId="4" hidden="1">[98]Graf3!#REF!</definedName>
    <definedName name="TRNR_0afbc740e24e443ca88748ad7d3200c1_44_4" localSheetId="5" hidden="1">[98]Graf3!#REF!</definedName>
    <definedName name="TRNR_0afbc740e24e443ca88748ad7d3200c1_44_4" localSheetId="8" hidden="1">[98]Graf3!#REF!</definedName>
    <definedName name="TRNR_0afbc740e24e443ca88748ad7d3200c1_44_4" localSheetId="9" hidden="1">[98]Graf3!#REF!</definedName>
    <definedName name="TRNR_0afbc740e24e443ca88748ad7d3200c1_44_4" localSheetId="10" hidden="1">[98]Graf3!#REF!</definedName>
    <definedName name="TRNR_0afbc740e24e443ca88748ad7d3200c1_44_4" localSheetId="13" hidden="1">[98]Graf3!#REF!</definedName>
    <definedName name="TRNR_0afbc740e24e443ca88748ad7d3200c1_44_4" localSheetId="14" hidden="1">[98]Graf3!#REF!</definedName>
    <definedName name="TRNR_0afbc740e24e443ca88748ad7d3200c1_44_4" localSheetId="15" hidden="1">[98]Graf3!#REF!</definedName>
    <definedName name="TRNR_0afbc740e24e443ca88748ad7d3200c1_44_4" hidden="1">[98]Graf3!#REF!</definedName>
    <definedName name="TRNR_28ee07ca422a4e90968c00de27d67c96_45_3" localSheetId="2" hidden="1">[98]Graf3!#REF!</definedName>
    <definedName name="TRNR_28ee07ca422a4e90968c00de27d67c96_45_3" localSheetId="3" hidden="1">[98]Graf3!#REF!</definedName>
    <definedName name="TRNR_28ee07ca422a4e90968c00de27d67c96_45_3" localSheetId="4" hidden="1">[98]Graf3!#REF!</definedName>
    <definedName name="TRNR_28ee07ca422a4e90968c00de27d67c96_45_3" localSheetId="5" hidden="1">[98]Graf3!#REF!</definedName>
    <definedName name="TRNR_28ee07ca422a4e90968c00de27d67c96_45_3" localSheetId="8" hidden="1">[98]Graf3!#REF!</definedName>
    <definedName name="TRNR_28ee07ca422a4e90968c00de27d67c96_45_3" localSheetId="9" hidden="1">[98]Graf3!#REF!</definedName>
    <definedName name="TRNR_28ee07ca422a4e90968c00de27d67c96_45_3" localSheetId="10" hidden="1">[98]Graf3!#REF!</definedName>
    <definedName name="TRNR_28ee07ca422a4e90968c00de27d67c96_45_3" localSheetId="13" hidden="1">[98]Graf3!#REF!</definedName>
    <definedName name="TRNR_28ee07ca422a4e90968c00de27d67c96_45_3" localSheetId="14" hidden="1">[98]Graf3!#REF!</definedName>
    <definedName name="TRNR_28ee07ca422a4e90968c00de27d67c96_45_3" localSheetId="15" hidden="1">[98]Graf3!#REF!</definedName>
    <definedName name="TRNR_28ee07ca422a4e90968c00de27d67c96_45_3" hidden="1">[98]Graf3!#REF!</definedName>
    <definedName name="TRNR_3757122abbd747419fe3de6e1d4a1ed7_48_6" localSheetId="2" hidden="1">#REF!</definedName>
    <definedName name="TRNR_3757122abbd747419fe3de6e1d4a1ed7_48_6" localSheetId="3" hidden="1">#REF!</definedName>
    <definedName name="TRNR_3757122abbd747419fe3de6e1d4a1ed7_48_6" localSheetId="4" hidden="1">#REF!</definedName>
    <definedName name="TRNR_3757122abbd747419fe3de6e1d4a1ed7_48_6" localSheetId="5" hidden="1">#REF!</definedName>
    <definedName name="TRNR_3757122abbd747419fe3de6e1d4a1ed7_48_6" localSheetId="8" hidden="1">#REF!</definedName>
    <definedName name="TRNR_3757122abbd747419fe3de6e1d4a1ed7_48_6" localSheetId="9" hidden="1">#REF!</definedName>
    <definedName name="TRNR_3757122abbd747419fe3de6e1d4a1ed7_48_6" localSheetId="10" hidden="1">#REF!</definedName>
    <definedName name="TRNR_3757122abbd747419fe3de6e1d4a1ed7_48_6" localSheetId="13" hidden="1">#REF!</definedName>
    <definedName name="TRNR_3757122abbd747419fe3de6e1d4a1ed7_48_6" localSheetId="14" hidden="1">#REF!</definedName>
    <definedName name="TRNR_3757122abbd747419fe3de6e1d4a1ed7_48_6" localSheetId="15" hidden="1">#REF!</definedName>
    <definedName name="TRNR_3757122abbd747419fe3de6e1d4a1ed7_48_6" hidden="1">#REF!</definedName>
    <definedName name="TRNR_37b72bf62a5b454b951ec845990a31b3_44_2" localSheetId="2" hidden="1">[98]Graf3!#REF!</definedName>
    <definedName name="TRNR_37b72bf62a5b454b951ec845990a31b3_44_2" localSheetId="3" hidden="1">[98]Graf3!#REF!</definedName>
    <definedName name="TRNR_37b72bf62a5b454b951ec845990a31b3_44_2" localSheetId="4" hidden="1">[98]Graf3!#REF!</definedName>
    <definedName name="TRNR_37b72bf62a5b454b951ec845990a31b3_44_2" localSheetId="5" hidden="1">[98]Graf3!#REF!</definedName>
    <definedName name="TRNR_37b72bf62a5b454b951ec845990a31b3_44_2" localSheetId="8" hidden="1">[98]Graf3!#REF!</definedName>
    <definedName name="TRNR_37b72bf62a5b454b951ec845990a31b3_44_2" localSheetId="9" hidden="1">[98]Graf3!#REF!</definedName>
    <definedName name="TRNR_37b72bf62a5b454b951ec845990a31b3_44_2" localSheetId="10" hidden="1">[98]Graf3!#REF!</definedName>
    <definedName name="TRNR_37b72bf62a5b454b951ec845990a31b3_44_2" localSheetId="13" hidden="1">[98]Graf3!#REF!</definedName>
    <definedName name="TRNR_37b72bf62a5b454b951ec845990a31b3_44_2" localSheetId="14" hidden="1">[98]Graf3!#REF!</definedName>
    <definedName name="TRNR_37b72bf62a5b454b951ec845990a31b3_44_2" localSheetId="15" hidden="1">[98]Graf3!#REF!</definedName>
    <definedName name="TRNR_37b72bf62a5b454b951ec845990a31b3_44_2" hidden="1">[98]Graf3!#REF!</definedName>
    <definedName name="TRNR_6c838f513fb84283b0123c3c4a2e3caf_48_21" localSheetId="2" hidden="1">[98]Graf3!#REF!</definedName>
    <definedName name="TRNR_6c838f513fb84283b0123c3c4a2e3caf_48_21" localSheetId="3" hidden="1">[98]Graf3!#REF!</definedName>
    <definedName name="TRNR_6c838f513fb84283b0123c3c4a2e3caf_48_21" localSheetId="4" hidden="1">[98]Graf3!#REF!</definedName>
    <definedName name="TRNR_6c838f513fb84283b0123c3c4a2e3caf_48_21" localSheetId="5" hidden="1">[98]Graf3!#REF!</definedName>
    <definedName name="TRNR_6c838f513fb84283b0123c3c4a2e3caf_48_21" localSheetId="8" hidden="1">[98]Graf3!#REF!</definedName>
    <definedName name="TRNR_6c838f513fb84283b0123c3c4a2e3caf_48_21" localSheetId="9" hidden="1">[98]Graf3!#REF!</definedName>
    <definedName name="TRNR_6c838f513fb84283b0123c3c4a2e3caf_48_21" localSheetId="10" hidden="1">[98]Graf3!#REF!</definedName>
    <definedName name="TRNR_6c838f513fb84283b0123c3c4a2e3caf_48_21" localSheetId="13" hidden="1">[98]Graf3!#REF!</definedName>
    <definedName name="TRNR_6c838f513fb84283b0123c3c4a2e3caf_48_21" localSheetId="14" hidden="1">[98]Graf3!#REF!</definedName>
    <definedName name="TRNR_6c838f513fb84283b0123c3c4a2e3caf_48_21" localSheetId="15" hidden="1">[98]Graf3!#REF!</definedName>
    <definedName name="TRNR_6c838f513fb84283b0123c3c4a2e3caf_48_21" hidden="1">[98]Graf3!#REF!</definedName>
    <definedName name="TRNR_bea72f884e6e4eeab65dade1c130c884_45_3" localSheetId="2" hidden="1">[98]Graf3!#REF!</definedName>
    <definedName name="TRNR_bea72f884e6e4eeab65dade1c130c884_45_3" localSheetId="3" hidden="1">[98]Graf3!#REF!</definedName>
    <definedName name="TRNR_bea72f884e6e4eeab65dade1c130c884_45_3" localSheetId="4" hidden="1">[98]Graf3!#REF!</definedName>
    <definedName name="TRNR_bea72f884e6e4eeab65dade1c130c884_45_3" localSheetId="5" hidden="1">[98]Graf3!#REF!</definedName>
    <definedName name="TRNR_bea72f884e6e4eeab65dade1c130c884_45_3" localSheetId="8" hidden="1">[98]Graf3!#REF!</definedName>
    <definedName name="TRNR_bea72f884e6e4eeab65dade1c130c884_45_3" localSheetId="9" hidden="1">[98]Graf3!#REF!</definedName>
    <definedName name="TRNR_bea72f884e6e4eeab65dade1c130c884_45_3" localSheetId="10" hidden="1">[98]Graf3!#REF!</definedName>
    <definedName name="TRNR_bea72f884e6e4eeab65dade1c130c884_45_3" localSheetId="13" hidden="1">[98]Graf3!#REF!</definedName>
    <definedName name="TRNR_bea72f884e6e4eeab65dade1c130c884_45_3" localSheetId="14" hidden="1">[98]Graf3!#REF!</definedName>
    <definedName name="TRNR_bea72f884e6e4eeab65dade1c130c884_45_3" localSheetId="15" hidden="1">[98]Graf3!#REF!</definedName>
    <definedName name="TRNR_bea72f884e6e4eeab65dade1c130c884_45_3" hidden="1">[98]Graf3!#REF!</definedName>
    <definedName name="tt" localSheetId="1">{"Tab1",#N/A,FALSE,"P";"Tab2",#N/A,FALSE,"P"}</definedName>
    <definedName name="tt" localSheetId="2">{"Tab1",#N/A,FALSE,"P";"Tab2",#N/A,FALSE,"P"}</definedName>
    <definedName name="tt" localSheetId="3">{"Tab1",#N/A,FALSE,"P";"Tab2",#N/A,FALSE,"P"}</definedName>
    <definedName name="tt" localSheetId="4">{"Tab1",#N/A,FALSE,"P";"Tab2",#N/A,FALSE,"P"}</definedName>
    <definedName name="tt" localSheetId="5">{"Tab1",#N/A,FALSE,"P";"Tab2",#N/A,FALSE,"P"}</definedName>
    <definedName name="tt" localSheetId="7">{"Tab1",#N/A,FALSE,"P";"Tab2",#N/A,FALSE,"P"}</definedName>
    <definedName name="tt" localSheetId="11">{"Tab1",#N/A,FALSE,"P";"Tab2",#N/A,FALSE,"P"}</definedName>
    <definedName name="tt" localSheetId="12">{"Tab1",#N/A,FALSE,"P";"Tab2",#N/A,FALSE,"P"}</definedName>
    <definedName name="tt" localSheetId="13">{"Tab1",#N/A,FALSE,"P";"Tab2",#N/A,FALSE,"P"}</definedName>
    <definedName name="tt" localSheetId="14">{"Tab1",#N/A,FALSE,"P";"Tab2",#N/A,FALSE,"P"}</definedName>
    <definedName name="tt" localSheetId="15">{"Tab1",#N/A,FALSE,"P";"Tab2",#N/A,FALSE,"P"}</definedName>
    <definedName name="tt" localSheetId="0">{"Tab1",#N/A,FALSE,"P";"Tab2",#N/A,FALSE,"P"}</definedName>
    <definedName name="tt">{"Tab1",#N/A,FALSE,"P";"Tab2",#N/A,FALSE,"P"}</definedName>
    <definedName name="ttt" localSheetId="1">{"Tab1",#N/A,FALSE,"P";"Tab2",#N/A,FALSE,"P"}</definedName>
    <definedName name="ttt" localSheetId="2">{"Tab1",#N/A,FALSE,"P";"Tab2",#N/A,FALSE,"P"}</definedName>
    <definedName name="ttt" localSheetId="3">{"Tab1",#N/A,FALSE,"P";"Tab2",#N/A,FALSE,"P"}</definedName>
    <definedName name="ttt" localSheetId="4">{"Tab1",#N/A,FALSE,"P";"Tab2",#N/A,FALSE,"P"}</definedName>
    <definedName name="ttt" localSheetId="5">{"Tab1",#N/A,FALSE,"P";"Tab2",#N/A,FALSE,"P"}</definedName>
    <definedName name="ttt" localSheetId="7">{"Tab1",#N/A,FALSE,"P";"Tab2",#N/A,FALSE,"P"}</definedName>
    <definedName name="ttt" localSheetId="11">{"Tab1",#N/A,FALSE,"P";"Tab2",#N/A,FALSE,"P"}</definedName>
    <definedName name="ttt" localSheetId="12">{"Tab1",#N/A,FALSE,"P";"Tab2",#N/A,FALSE,"P"}</definedName>
    <definedName name="ttt" localSheetId="13">{"Tab1",#N/A,FALSE,"P";"Tab2",#N/A,FALSE,"P"}</definedName>
    <definedName name="ttt" localSheetId="14">{"Tab1",#N/A,FALSE,"P";"Tab2",#N/A,FALSE,"P"}</definedName>
    <definedName name="ttt" localSheetId="15">{"Tab1",#N/A,FALSE,"P";"Tab2",#N/A,FALSE,"P"}</definedName>
    <definedName name="ttt" localSheetId="0">{"Tab1",#N/A,FALSE,"P";"Tab2",#N/A,FALSE,"P"}</definedName>
    <definedName name="ttt">{"Tab1",#N/A,FALSE,"P";"Tab2",#N/A,FALSE,"P"}</definedName>
    <definedName name="tttt" localSheetId="1">{"Tab1",#N/A,FALSE,"P";"Tab2",#N/A,FALSE,"P"}</definedName>
    <definedName name="tttt" localSheetId="2">{"Tab1",#N/A,FALSE,"P";"Tab2",#N/A,FALSE,"P"}</definedName>
    <definedName name="tttt" localSheetId="3">{"Tab1",#N/A,FALSE,"P";"Tab2",#N/A,FALSE,"P"}</definedName>
    <definedName name="tttt" localSheetId="4">{"Tab1",#N/A,FALSE,"P";"Tab2",#N/A,FALSE,"P"}</definedName>
    <definedName name="tttt" localSheetId="5">{"Tab1",#N/A,FALSE,"P";"Tab2",#N/A,FALSE,"P"}</definedName>
    <definedName name="tttt" localSheetId="7">{"Tab1",#N/A,FALSE,"P";"Tab2",#N/A,FALSE,"P"}</definedName>
    <definedName name="tttt" localSheetId="11">{"Tab1",#N/A,FALSE,"P";"Tab2",#N/A,FALSE,"P"}</definedName>
    <definedName name="tttt" localSheetId="12">{"Tab1",#N/A,FALSE,"P";"Tab2",#N/A,FALSE,"P"}</definedName>
    <definedName name="tttt" localSheetId="13">{"Tab1",#N/A,FALSE,"P";"Tab2",#N/A,FALSE,"P"}</definedName>
    <definedName name="tttt" localSheetId="14">{"Tab1",#N/A,FALSE,"P";"Tab2",#N/A,FALSE,"P"}</definedName>
    <definedName name="tttt" localSheetId="15">{"Tab1",#N/A,FALSE,"P";"Tab2",#N/A,FALSE,"P"}</definedName>
    <definedName name="tttt" localSheetId="0">{"Tab1",#N/A,FALSE,"P";"Tab2",#N/A,FALSE,"P"}</definedName>
    <definedName name="tttt">{"Tab1",#N/A,FALSE,"P";"Tab2",#N/A,FALSE,"P"}</definedName>
    <definedName name="ttttt" localSheetId="1">[83]M!#REF!</definedName>
    <definedName name="ttttt" localSheetId="2">[83]M!#REF!</definedName>
    <definedName name="ttttt" localSheetId="3">[83]M!#REF!</definedName>
    <definedName name="ttttt" localSheetId="4">[83]M!#REF!</definedName>
    <definedName name="ttttt" localSheetId="5">[83]M!#REF!</definedName>
    <definedName name="ttttt" localSheetId="8">[83]M!#REF!</definedName>
    <definedName name="ttttt" localSheetId="11">[83]M!#REF!</definedName>
    <definedName name="ttttt" localSheetId="12">[83]M!#REF!</definedName>
    <definedName name="ttttt" localSheetId="13">[83]M!#REF!</definedName>
    <definedName name="ttttt" localSheetId="14">[83]M!#REF!</definedName>
    <definedName name="ttttt" localSheetId="15">[83]M!#REF!</definedName>
    <definedName name="ttttt" localSheetId="0">[83]M!#REF!</definedName>
    <definedName name="ttttt">[83]M!#REF!</definedName>
    <definedName name="ttttttttt" localSheetId="1">{"Minpmon",#N/A,FALSE,"Monthinput"}</definedName>
    <definedName name="ttttttttt" localSheetId="2">{"Minpmon",#N/A,FALSE,"Monthinput"}</definedName>
    <definedName name="ttttttttt" localSheetId="3">{"Minpmon",#N/A,FALSE,"Monthinput"}</definedName>
    <definedName name="ttttttttt" localSheetId="4">{"Minpmon",#N/A,FALSE,"Monthinput"}</definedName>
    <definedName name="ttttttttt" localSheetId="5">{"Minpmon",#N/A,FALSE,"Monthinput"}</definedName>
    <definedName name="ttttttttt" localSheetId="7">{"Minpmon",#N/A,FALSE,"Monthinput"}</definedName>
    <definedName name="ttttttttt" localSheetId="11">{"Minpmon",#N/A,FALSE,"Monthinput"}</definedName>
    <definedName name="ttttttttt" localSheetId="12">{"Minpmon",#N/A,FALSE,"Monthinput"}</definedName>
    <definedName name="ttttttttt" localSheetId="13">{"Minpmon",#N/A,FALSE,"Monthinput"}</definedName>
    <definedName name="ttttttttt" localSheetId="14">{"Minpmon",#N/A,FALSE,"Monthinput"}</definedName>
    <definedName name="ttttttttt" localSheetId="15">{"Minpmon",#N/A,FALSE,"Monthinput"}</definedName>
    <definedName name="ttttttttt" localSheetId="0">{"Minpmon",#N/A,FALSE,"Monthinput"}</definedName>
    <definedName name="ttttttttt">{"Minpmon",#N/A,FALSE,"Monthinput"}</definedName>
    <definedName name="ttyy" localSheetId="1">{"Riqfin97",#N/A,FALSE,"Tran";"Riqfinpro",#N/A,FALSE,"Tran"}</definedName>
    <definedName name="ttyy" localSheetId="2">{"Riqfin97",#N/A,FALSE,"Tran";"Riqfinpro",#N/A,FALSE,"Tran"}</definedName>
    <definedName name="ttyy" localSheetId="3">{"Riqfin97",#N/A,FALSE,"Tran";"Riqfinpro",#N/A,FALSE,"Tran"}</definedName>
    <definedName name="ttyy" localSheetId="4">{"Riqfin97",#N/A,FALSE,"Tran";"Riqfinpro",#N/A,FALSE,"Tran"}</definedName>
    <definedName name="ttyy" localSheetId="5">{"Riqfin97",#N/A,FALSE,"Tran";"Riqfinpro",#N/A,FALSE,"Tran"}</definedName>
    <definedName name="ttyy" localSheetId="7">{"Riqfin97",#N/A,FALSE,"Tran";"Riqfinpro",#N/A,FALSE,"Tran"}</definedName>
    <definedName name="ttyy" localSheetId="11">{"Riqfin97",#N/A,FALSE,"Tran";"Riqfinpro",#N/A,FALSE,"Tran"}</definedName>
    <definedName name="ttyy" localSheetId="12">{"Riqfin97",#N/A,FALSE,"Tran";"Riqfinpro",#N/A,FALSE,"Tran"}</definedName>
    <definedName name="ttyy" localSheetId="13">{"Riqfin97",#N/A,FALSE,"Tran";"Riqfinpro",#N/A,FALSE,"Tran"}</definedName>
    <definedName name="ttyy" localSheetId="14">{"Riqfin97",#N/A,FALSE,"Tran";"Riqfinpro",#N/A,FALSE,"Tran"}</definedName>
    <definedName name="ttyy" localSheetId="15">{"Riqfin97",#N/A,FALSE,"Tran";"Riqfinpro",#N/A,FALSE,"Tran"}</definedName>
    <definedName name="ttyy" localSheetId="0">{"Riqfin97",#N/A,FALSE,"Tran";"Riqfinpro",#N/A,FALSE,"Tran"}</definedName>
    <definedName name="ttyy">{"Riqfin97",#N/A,FALSE,"Tran";"Riqfinpro",#N/A,FALSE,"Tran"}</definedName>
    <definedName name="twryrwe" localSheetId="1">[29]PRIVATE!#REF!</definedName>
    <definedName name="twryrwe" localSheetId="2">[29]PRIVATE!#REF!</definedName>
    <definedName name="twryrwe" localSheetId="3">[29]PRIVATE!#REF!</definedName>
    <definedName name="twryrwe" localSheetId="4">[29]PRIVATE!#REF!</definedName>
    <definedName name="twryrwe" localSheetId="5">[29]PRIVATE!#REF!</definedName>
    <definedName name="twryrwe" localSheetId="8">[29]PRIVATE!#REF!</definedName>
    <definedName name="twryrwe" localSheetId="11">[29]PRIVATE!#REF!</definedName>
    <definedName name="twryrwe" localSheetId="12">[29]PRIVATE!#REF!</definedName>
    <definedName name="twryrwe" localSheetId="13">[29]PRIVATE!#REF!</definedName>
    <definedName name="twryrwe" localSheetId="14">[29]PRIVATE!#REF!</definedName>
    <definedName name="twryrwe" localSheetId="15">[29]PRIVATE!#REF!</definedName>
    <definedName name="twryrwe" localSheetId="0">[29]PRIVATE!#REF!</definedName>
    <definedName name="twryrwe">[29]PRIVATE!#REF!</definedName>
    <definedName name="tyi" localSheetId="1">'[18]Dep fonct'!#REF!</definedName>
    <definedName name="tyi" localSheetId="2">'[18]Dep fonct'!#REF!</definedName>
    <definedName name="tyi" localSheetId="3">'[18]Dep fonct'!#REF!</definedName>
    <definedName name="tyi" localSheetId="4">'[18]Dep fonct'!#REF!</definedName>
    <definedName name="tyi" localSheetId="5">'[18]Dep fonct'!#REF!</definedName>
    <definedName name="tyi" localSheetId="8">'[18]Dep fonct'!#REF!</definedName>
    <definedName name="tyi" localSheetId="11">'[18]Dep fonct'!#REF!</definedName>
    <definedName name="tyi" localSheetId="12">'[18]Dep fonct'!#REF!</definedName>
    <definedName name="tyi" localSheetId="13">'[18]Dep fonct'!#REF!</definedName>
    <definedName name="tyi" localSheetId="14">'[18]Dep fonct'!#REF!</definedName>
    <definedName name="tyi" localSheetId="15">'[18]Dep fonct'!#REF!</definedName>
    <definedName name="tyi" localSheetId="0">'[18]Dep fonct'!#REF!</definedName>
    <definedName name="tyi">'[18]Dep fonct'!#REF!</definedName>
    <definedName name="tyui" localSheetId="1">{"Riqfin97",#N/A,FALSE,"Tran";"Riqfinpro",#N/A,FALSE,"Tran"}</definedName>
    <definedName name="tyui" localSheetId="2">{"Riqfin97",#N/A,FALSE,"Tran";"Riqfinpro",#N/A,FALSE,"Tran"}</definedName>
    <definedName name="tyui" localSheetId="3">{"Riqfin97",#N/A,FALSE,"Tran";"Riqfinpro",#N/A,FALSE,"Tran"}</definedName>
    <definedName name="tyui" localSheetId="4">{"Riqfin97",#N/A,FALSE,"Tran";"Riqfinpro",#N/A,FALSE,"Tran"}</definedName>
    <definedName name="tyui" localSheetId="5">{"Riqfin97",#N/A,FALSE,"Tran";"Riqfinpro",#N/A,FALSE,"Tran"}</definedName>
    <definedName name="tyui" localSheetId="7">{"Riqfin97",#N/A,FALSE,"Tran";"Riqfinpro",#N/A,FALSE,"Tran"}</definedName>
    <definedName name="tyui" localSheetId="11">{"Riqfin97",#N/A,FALSE,"Tran";"Riqfinpro",#N/A,FALSE,"Tran"}</definedName>
    <definedName name="tyui" localSheetId="12">{"Riqfin97",#N/A,FALSE,"Tran";"Riqfinpro",#N/A,FALSE,"Tran"}</definedName>
    <definedName name="tyui" localSheetId="13">{"Riqfin97",#N/A,FALSE,"Tran";"Riqfinpro",#N/A,FALSE,"Tran"}</definedName>
    <definedName name="tyui" localSheetId="14">{"Riqfin97",#N/A,FALSE,"Tran";"Riqfinpro",#N/A,FALSE,"Tran"}</definedName>
    <definedName name="tyui" localSheetId="15">{"Riqfin97",#N/A,FALSE,"Tran";"Riqfinpro",#N/A,FALSE,"Tran"}</definedName>
    <definedName name="tyui" localSheetId="0">{"Riqfin97",#N/A,FALSE,"Tran";"Riqfinpro",#N/A,FALSE,"Tran"}</definedName>
    <definedName name="tyui">{"Riqfin97",#N/A,FALSE,"Tran";"Riqfinpro",#N/A,FALSE,"Tran"}</definedName>
    <definedName name="uiio" localSheetId="1">#REF!</definedName>
    <definedName name="uiio" localSheetId="2">#REF!</definedName>
    <definedName name="uiio" localSheetId="3">#REF!</definedName>
    <definedName name="uiio" localSheetId="4">#REF!</definedName>
    <definedName name="uiio" localSheetId="5">#REF!</definedName>
    <definedName name="uiio" localSheetId="7">#REF!</definedName>
    <definedName name="uiio" localSheetId="8">#REF!</definedName>
    <definedName name="uiio" localSheetId="11">#REF!</definedName>
    <definedName name="uiio" localSheetId="12">#REF!</definedName>
    <definedName name="uiio" localSheetId="13">#REF!</definedName>
    <definedName name="uiio" localSheetId="14">#REF!</definedName>
    <definedName name="uiio" localSheetId="15">#REF!</definedName>
    <definedName name="uiio" localSheetId="0">#REF!</definedName>
    <definedName name="uiio">#REF!</definedName>
    <definedName name="ultima" localSheetId="1">#REF!</definedName>
    <definedName name="ultima" localSheetId="2">#REF!</definedName>
    <definedName name="ultima" localSheetId="3">#REF!</definedName>
    <definedName name="ultima" localSheetId="4">#REF!</definedName>
    <definedName name="ultima" localSheetId="5">#REF!</definedName>
    <definedName name="ultima" localSheetId="7">#REF!</definedName>
    <definedName name="ultima" localSheetId="8">#REF!</definedName>
    <definedName name="ultima" localSheetId="11">#REF!</definedName>
    <definedName name="ultima" localSheetId="12">#REF!</definedName>
    <definedName name="ultima" localSheetId="13">#REF!</definedName>
    <definedName name="ultima" localSheetId="14">#REF!</definedName>
    <definedName name="ultima" localSheetId="15">#REF!</definedName>
    <definedName name="ultima" localSheetId="0">#REF!</definedName>
    <definedName name="ultima">#REF!</definedName>
    <definedName name="UniqueRange_37" localSheetId="1">#REF!</definedName>
    <definedName name="UniqueRange_37" localSheetId="2">#REF!</definedName>
    <definedName name="UniqueRange_37" localSheetId="3">#REF!</definedName>
    <definedName name="UniqueRange_37" localSheetId="4">#REF!</definedName>
    <definedName name="UniqueRange_37" localSheetId="5">#REF!</definedName>
    <definedName name="UniqueRange_37" localSheetId="7">#REF!</definedName>
    <definedName name="UniqueRange_37" localSheetId="8">#REF!</definedName>
    <definedName name="UniqueRange_37" localSheetId="11">#REF!</definedName>
    <definedName name="UniqueRange_37" localSheetId="12">#REF!</definedName>
    <definedName name="UniqueRange_37" localSheetId="13">#REF!</definedName>
    <definedName name="UniqueRange_37" localSheetId="14">#REF!</definedName>
    <definedName name="UniqueRange_37" localSheetId="15">#REF!</definedName>
    <definedName name="UniqueRange_37" localSheetId="0">#REF!</definedName>
    <definedName name="UniqueRange_37">#REF!</definedName>
    <definedName name="UniqueRange_38" localSheetId="1">#REF!</definedName>
    <definedName name="UniqueRange_38" localSheetId="2">#REF!</definedName>
    <definedName name="UniqueRange_38" localSheetId="3">#REF!</definedName>
    <definedName name="UniqueRange_38" localSheetId="4">#REF!</definedName>
    <definedName name="UniqueRange_38" localSheetId="5">#REF!</definedName>
    <definedName name="UniqueRange_38" localSheetId="7">#REF!</definedName>
    <definedName name="UniqueRange_38" localSheetId="8">#REF!</definedName>
    <definedName name="UniqueRange_38" localSheetId="11">#REF!</definedName>
    <definedName name="UniqueRange_38" localSheetId="12">#REF!</definedName>
    <definedName name="UniqueRange_38" localSheetId="13">#REF!</definedName>
    <definedName name="UniqueRange_38" localSheetId="14">#REF!</definedName>
    <definedName name="UniqueRange_38" localSheetId="15">#REF!</definedName>
    <definedName name="UniqueRange_38" localSheetId="0">#REF!</definedName>
    <definedName name="UniqueRange_38">#REF!</definedName>
    <definedName name="UniqueRange_39" localSheetId="1">#REF!</definedName>
    <definedName name="UniqueRange_39" localSheetId="2">#REF!</definedName>
    <definedName name="UniqueRange_39" localSheetId="3">#REF!</definedName>
    <definedName name="UniqueRange_39" localSheetId="4">#REF!</definedName>
    <definedName name="UniqueRange_39" localSheetId="5">#REF!</definedName>
    <definedName name="UniqueRange_39" localSheetId="7">#REF!</definedName>
    <definedName name="UniqueRange_39" localSheetId="8">#REF!</definedName>
    <definedName name="UniqueRange_39" localSheetId="11">#REF!</definedName>
    <definedName name="UniqueRange_39" localSheetId="12">#REF!</definedName>
    <definedName name="UniqueRange_39" localSheetId="13">#REF!</definedName>
    <definedName name="UniqueRange_39" localSheetId="14">#REF!</definedName>
    <definedName name="UniqueRange_39" localSheetId="15">#REF!</definedName>
    <definedName name="UniqueRange_39" localSheetId="0">#REF!</definedName>
    <definedName name="UniqueRange_39">#REF!</definedName>
    <definedName name="UniqueRange_40" localSheetId="1">#REF!</definedName>
    <definedName name="UniqueRange_40" localSheetId="2">#REF!</definedName>
    <definedName name="UniqueRange_40" localSheetId="3">#REF!</definedName>
    <definedName name="UniqueRange_40" localSheetId="4">#REF!</definedName>
    <definedName name="UniqueRange_40" localSheetId="5">#REF!</definedName>
    <definedName name="UniqueRange_40" localSheetId="7">#REF!</definedName>
    <definedName name="UniqueRange_40" localSheetId="8">#REF!</definedName>
    <definedName name="UniqueRange_40" localSheetId="11">#REF!</definedName>
    <definedName name="UniqueRange_40" localSheetId="12">#REF!</definedName>
    <definedName name="UniqueRange_40" localSheetId="13">#REF!</definedName>
    <definedName name="UniqueRange_40" localSheetId="14">#REF!</definedName>
    <definedName name="UniqueRange_40" localSheetId="15">#REF!</definedName>
    <definedName name="UniqueRange_40" localSheetId="0">#REF!</definedName>
    <definedName name="UniqueRange_40">#REF!</definedName>
    <definedName name="UniqueRange_41" localSheetId="1">#REF!</definedName>
    <definedName name="UniqueRange_41" localSheetId="2">#REF!</definedName>
    <definedName name="UniqueRange_41" localSheetId="3">#REF!</definedName>
    <definedName name="UniqueRange_41" localSheetId="4">#REF!</definedName>
    <definedName name="UniqueRange_41" localSheetId="5">#REF!</definedName>
    <definedName name="UniqueRange_41" localSheetId="7">#REF!</definedName>
    <definedName name="UniqueRange_41" localSheetId="8">#REF!</definedName>
    <definedName name="UniqueRange_41" localSheetId="11">#REF!</definedName>
    <definedName name="UniqueRange_41" localSheetId="12">#REF!</definedName>
    <definedName name="UniqueRange_41" localSheetId="13">#REF!</definedName>
    <definedName name="UniqueRange_41" localSheetId="14">#REF!</definedName>
    <definedName name="UniqueRange_41" localSheetId="15">#REF!</definedName>
    <definedName name="UniqueRange_41" localSheetId="0">#REF!</definedName>
    <definedName name="UniqueRange_41">#REF!</definedName>
    <definedName name="UniqueRange_42" localSheetId="1">#REF!</definedName>
    <definedName name="UniqueRange_42" localSheetId="2">#REF!</definedName>
    <definedName name="UniqueRange_42" localSheetId="3">#REF!</definedName>
    <definedName name="UniqueRange_42" localSheetId="4">#REF!</definedName>
    <definedName name="UniqueRange_42" localSheetId="5">#REF!</definedName>
    <definedName name="UniqueRange_42" localSheetId="7">#REF!</definedName>
    <definedName name="UniqueRange_42" localSheetId="8">#REF!</definedName>
    <definedName name="UniqueRange_42" localSheetId="11">#REF!</definedName>
    <definedName name="UniqueRange_42" localSheetId="12">#REF!</definedName>
    <definedName name="UniqueRange_42" localSheetId="13">#REF!</definedName>
    <definedName name="UniqueRange_42" localSheetId="14">#REF!</definedName>
    <definedName name="UniqueRange_42" localSheetId="15">#REF!</definedName>
    <definedName name="UniqueRange_42" localSheetId="0">#REF!</definedName>
    <definedName name="UniqueRange_42">#REF!</definedName>
    <definedName name="UniqueRange_43" localSheetId="1">#REF!</definedName>
    <definedName name="UniqueRange_43" localSheetId="2">#REF!</definedName>
    <definedName name="UniqueRange_43" localSheetId="3">#REF!</definedName>
    <definedName name="UniqueRange_43" localSheetId="4">#REF!</definedName>
    <definedName name="UniqueRange_43" localSheetId="5">#REF!</definedName>
    <definedName name="UniqueRange_43" localSheetId="7">#REF!</definedName>
    <definedName name="UniqueRange_43" localSheetId="8">#REF!</definedName>
    <definedName name="UniqueRange_43" localSheetId="11">#REF!</definedName>
    <definedName name="UniqueRange_43" localSheetId="12">#REF!</definedName>
    <definedName name="UniqueRange_43" localSheetId="13">#REF!</definedName>
    <definedName name="UniqueRange_43" localSheetId="14">#REF!</definedName>
    <definedName name="UniqueRange_43" localSheetId="15">#REF!</definedName>
    <definedName name="UniqueRange_43" localSheetId="0">#REF!</definedName>
    <definedName name="UniqueRange_43">#REF!</definedName>
    <definedName name="UniqueRange_44" localSheetId="1">#REF!</definedName>
    <definedName name="UniqueRange_44" localSheetId="2">#REF!</definedName>
    <definedName name="UniqueRange_44" localSheetId="3">#REF!</definedName>
    <definedName name="UniqueRange_44" localSheetId="4">#REF!</definedName>
    <definedName name="UniqueRange_44" localSheetId="5">#REF!</definedName>
    <definedName name="UniqueRange_44" localSheetId="7">#REF!</definedName>
    <definedName name="UniqueRange_44" localSheetId="8">#REF!</definedName>
    <definedName name="UniqueRange_44" localSheetId="11">#REF!</definedName>
    <definedName name="UniqueRange_44" localSheetId="12">#REF!</definedName>
    <definedName name="UniqueRange_44" localSheetId="13">#REF!</definedName>
    <definedName name="UniqueRange_44" localSheetId="14">#REF!</definedName>
    <definedName name="UniqueRange_44" localSheetId="15">#REF!</definedName>
    <definedName name="UniqueRange_44" localSheetId="0">#REF!</definedName>
    <definedName name="UniqueRange_44">#REF!</definedName>
    <definedName name="UniqueRange_45" localSheetId="1">#REF!</definedName>
    <definedName name="UniqueRange_45" localSheetId="2">#REF!</definedName>
    <definedName name="UniqueRange_45" localSheetId="3">#REF!</definedName>
    <definedName name="UniqueRange_45" localSheetId="4">#REF!</definedName>
    <definedName name="UniqueRange_45" localSheetId="5">#REF!</definedName>
    <definedName name="UniqueRange_45" localSheetId="7">#REF!</definedName>
    <definedName name="UniqueRange_45" localSheetId="8">#REF!</definedName>
    <definedName name="UniqueRange_45" localSheetId="11">#REF!</definedName>
    <definedName name="UniqueRange_45" localSheetId="12">#REF!</definedName>
    <definedName name="UniqueRange_45" localSheetId="13">#REF!</definedName>
    <definedName name="UniqueRange_45" localSheetId="14">#REF!</definedName>
    <definedName name="UniqueRange_45" localSheetId="15">#REF!</definedName>
    <definedName name="UniqueRange_45" localSheetId="0">#REF!</definedName>
    <definedName name="UniqueRange_45">#REF!</definedName>
    <definedName name="UniqueRange_46" localSheetId="1">#REF!</definedName>
    <definedName name="UniqueRange_46" localSheetId="2">#REF!</definedName>
    <definedName name="UniqueRange_46" localSheetId="3">#REF!</definedName>
    <definedName name="UniqueRange_46" localSheetId="4">#REF!</definedName>
    <definedName name="UniqueRange_46" localSheetId="5">#REF!</definedName>
    <definedName name="UniqueRange_46" localSheetId="7">#REF!</definedName>
    <definedName name="UniqueRange_46" localSheetId="8">#REF!</definedName>
    <definedName name="UniqueRange_46" localSheetId="11">#REF!</definedName>
    <definedName name="UniqueRange_46" localSheetId="12">#REF!</definedName>
    <definedName name="UniqueRange_46" localSheetId="13">#REF!</definedName>
    <definedName name="UniqueRange_46" localSheetId="14">#REF!</definedName>
    <definedName name="UniqueRange_46" localSheetId="15">#REF!</definedName>
    <definedName name="UniqueRange_46" localSheetId="0">#REF!</definedName>
    <definedName name="UniqueRange_46">#REF!</definedName>
    <definedName name="UniqueRange_47" localSheetId="1">#REF!</definedName>
    <definedName name="UniqueRange_47" localSheetId="2">#REF!</definedName>
    <definedName name="UniqueRange_47" localSheetId="3">#REF!</definedName>
    <definedName name="UniqueRange_47" localSheetId="4">#REF!</definedName>
    <definedName name="UniqueRange_47" localSheetId="5">#REF!</definedName>
    <definedName name="UniqueRange_47" localSheetId="7">#REF!</definedName>
    <definedName name="UniqueRange_47" localSheetId="8">#REF!</definedName>
    <definedName name="UniqueRange_47" localSheetId="11">#REF!</definedName>
    <definedName name="UniqueRange_47" localSheetId="12">#REF!</definedName>
    <definedName name="UniqueRange_47" localSheetId="13">#REF!</definedName>
    <definedName name="UniqueRange_47" localSheetId="14">#REF!</definedName>
    <definedName name="UniqueRange_47" localSheetId="15">#REF!</definedName>
    <definedName name="UniqueRange_47" localSheetId="0">#REF!</definedName>
    <definedName name="UniqueRange_47">#REF!</definedName>
    <definedName name="UNO" localSheetId="1">#REF!</definedName>
    <definedName name="UNO" localSheetId="2">#REF!</definedName>
    <definedName name="UNO" localSheetId="3">#REF!</definedName>
    <definedName name="UNO" localSheetId="4">#REF!</definedName>
    <definedName name="UNO" localSheetId="5">#REF!</definedName>
    <definedName name="UNO" localSheetId="7">#REF!</definedName>
    <definedName name="UNO" localSheetId="8">#REF!</definedName>
    <definedName name="UNO" localSheetId="11">#REF!</definedName>
    <definedName name="UNO" localSheetId="12">#REF!</definedName>
    <definedName name="UNO" localSheetId="13">#REF!</definedName>
    <definedName name="UNO" localSheetId="14">#REF!</definedName>
    <definedName name="UNO" localSheetId="15">#REF!</definedName>
    <definedName name="UNO" localSheetId="0">#REF!</definedName>
    <definedName name="UNO">#REF!</definedName>
    <definedName name="Update_only_bolded_variables__historical_from_MECON_in_green__and_projections_in_read">"xxWRS_3"</definedName>
    <definedName name="uu" localSheetId="1">{"Riqfin97",#N/A,FALSE,"Tran";"Riqfinpro",#N/A,FALSE,"Tran"}</definedName>
    <definedName name="uu" localSheetId="2">{"Riqfin97",#N/A,FALSE,"Tran";"Riqfinpro",#N/A,FALSE,"Tran"}</definedName>
    <definedName name="uu" localSheetId="3">{"Riqfin97",#N/A,FALSE,"Tran";"Riqfinpro",#N/A,FALSE,"Tran"}</definedName>
    <definedName name="uu" localSheetId="4">{"Riqfin97",#N/A,FALSE,"Tran";"Riqfinpro",#N/A,FALSE,"Tran"}</definedName>
    <definedName name="uu" localSheetId="5">{"Riqfin97",#N/A,FALSE,"Tran";"Riqfinpro",#N/A,FALSE,"Tran"}</definedName>
    <definedName name="uu" localSheetId="7">{"Riqfin97",#N/A,FALSE,"Tran";"Riqfinpro",#N/A,FALSE,"Tran"}</definedName>
    <definedName name="uu" localSheetId="11">{"Riqfin97",#N/A,FALSE,"Tran";"Riqfinpro",#N/A,FALSE,"Tran"}</definedName>
    <definedName name="uu" localSheetId="12">{"Riqfin97",#N/A,FALSE,"Tran";"Riqfinpro",#N/A,FALSE,"Tran"}</definedName>
    <definedName name="uu" localSheetId="13">{"Riqfin97",#N/A,FALSE,"Tran";"Riqfinpro",#N/A,FALSE,"Tran"}</definedName>
    <definedName name="uu" localSheetId="14">{"Riqfin97",#N/A,FALSE,"Tran";"Riqfinpro",#N/A,FALSE,"Tran"}</definedName>
    <definedName name="uu" localSheetId="15">{"Riqfin97",#N/A,FALSE,"Tran";"Riqfinpro",#N/A,FALSE,"Tran"}</definedName>
    <definedName name="uu" localSheetId="0">{"Riqfin97",#N/A,FALSE,"Tran";"Riqfinpro",#N/A,FALSE,"Tran"}</definedName>
    <definedName name="uu">{"Riqfin97",#N/A,FALSE,"Tran";"Riqfinpro",#N/A,FALSE,"Tran"}</definedName>
    <definedName name="uuu" localSheetId="1">{"Riqfin97",#N/A,FALSE,"Tran";"Riqfinpro",#N/A,FALSE,"Tran"}</definedName>
    <definedName name="uuu" localSheetId="2">{"Riqfin97",#N/A,FALSE,"Tran";"Riqfinpro",#N/A,FALSE,"Tran"}</definedName>
    <definedName name="uuu" localSheetId="3">{"Riqfin97",#N/A,FALSE,"Tran";"Riqfinpro",#N/A,FALSE,"Tran"}</definedName>
    <definedName name="uuu" localSheetId="4">{"Riqfin97",#N/A,FALSE,"Tran";"Riqfinpro",#N/A,FALSE,"Tran"}</definedName>
    <definedName name="uuu" localSheetId="5">{"Riqfin97",#N/A,FALSE,"Tran";"Riqfinpro",#N/A,FALSE,"Tran"}</definedName>
    <definedName name="uuu" localSheetId="7">{"Riqfin97",#N/A,FALSE,"Tran";"Riqfinpro",#N/A,FALSE,"Tran"}</definedName>
    <definedName name="uuu" localSheetId="11">{"Riqfin97",#N/A,FALSE,"Tran";"Riqfinpro",#N/A,FALSE,"Tran"}</definedName>
    <definedName name="uuu" localSheetId="12">{"Riqfin97",#N/A,FALSE,"Tran";"Riqfinpro",#N/A,FALSE,"Tran"}</definedName>
    <definedName name="uuu" localSheetId="13">{"Riqfin97",#N/A,FALSE,"Tran";"Riqfinpro",#N/A,FALSE,"Tran"}</definedName>
    <definedName name="uuu" localSheetId="14">{"Riqfin97",#N/A,FALSE,"Tran";"Riqfinpro",#N/A,FALSE,"Tran"}</definedName>
    <definedName name="uuu" localSheetId="15">{"Riqfin97",#N/A,FALSE,"Tran";"Riqfinpro",#N/A,FALSE,"Tran"}</definedName>
    <definedName name="uuu" localSheetId="0">{"Riqfin97",#N/A,FALSE,"Tran";"Riqfinpro",#N/A,FALSE,"Tran"}</definedName>
    <definedName name="uuu">{"Riqfin97",#N/A,FALSE,"Tran";"Riqfinpro",#N/A,FALSE,"Tran"}</definedName>
    <definedName name="uuuuuu" localSheetId="1">{"Riqfin97",#N/A,FALSE,"Tran";"Riqfinpro",#N/A,FALSE,"Tran"}</definedName>
    <definedName name="uuuuuu" localSheetId="2">{"Riqfin97",#N/A,FALSE,"Tran";"Riqfinpro",#N/A,FALSE,"Tran"}</definedName>
    <definedName name="uuuuuu" localSheetId="3">{"Riqfin97",#N/A,FALSE,"Tran";"Riqfinpro",#N/A,FALSE,"Tran"}</definedName>
    <definedName name="uuuuuu" localSheetId="4">{"Riqfin97",#N/A,FALSE,"Tran";"Riqfinpro",#N/A,FALSE,"Tran"}</definedName>
    <definedName name="uuuuuu" localSheetId="5">{"Riqfin97",#N/A,FALSE,"Tran";"Riqfinpro",#N/A,FALSE,"Tran"}</definedName>
    <definedName name="uuuuuu" localSheetId="7">{"Riqfin97",#N/A,FALSE,"Tran";"Riqfinpro",#N/A,FALSE,"Tran"}</definedName>
    <definedName name="uuuuuu" localSheetId="11">{"Riqfin97",#N/A,FALSE,"Tran";"Riqfinpro",#N/A,FALSE,"Tran"}</definedName>
    <definedName name="uuuuuu" localSheetId="12">{"Riqfin97",#N/A,FALSE,"Tran";"Riqfinpro",#N/A,FALSE,"Tran"}</definedName>
    <definedName name="uuuuuu" localSheetId="13">{"Riqfin97",#N/A,FALSE,"Tran";"Riqfinpro",#N/A,FALSE,"Tran"}</definedName>
    <definedName name="uuuuuu" localSheetId="14">{"Riqfin97",#N/A,FALSE,"Tran";"Riqfinpro",#N/A,FALSE,"Tran"}</definedName>
    <definedName name="uuuuuu" localSheetId="15">{"Riqfin97",#N/A,FALSE,"Tran";"Riqfinpro",#N/A,FALSE,"Tran"}</definedName>
    <definedName name="uuuuuu" localSheetId="0">{"Riqfin97",#N/A,FALSE,"Tran";"Riqfinpro",#N/A,FALSE,"Tran"}</definedName>
    <definedName name="uuuuuu">{"Riqfin97",#N/A,FALSE,"Tran";"Riqfinpro",#N/A,FALSE,"Tran"}</definedName>
    <definedName name="v" localSheetId="1">#REF!</definedName>
    <definedName name="v" localSheetId="2">#REF!</definedName>
    <definedName name="v" localSheetId="3">#REF!</definedName>
    <definedName name="v" localSheetId="4">#REF!</definedName>
    <definedName name="v" localSheetId="5">#REF!</definedName>
    <definedName name="v" localSheetId="7">#REF!</definedName>
    <definedName name="v" localSheetId="8">#REF!</definedName>
    <definedName name="v" localSheetId="11">#REF!</definedName>
    <definedName name="v" localSheetId="12">#REF!</definedName>
    <definedName name="v" localSheetId="13">#REF!</definedName>
    <definedName name="v" localSheetId="14">#REF!</definedName>
    <definedName name="v" localSheetId="15">#REF!</definedName>
    <definedName name="v" localSheetId="0">#REF!</definedName>
    <definedName name="v">#REF!</definedName>
    <definedName name="vale" localSheetId="1">'[1]REGIONALIZACION ESTIMADA 1.990'!#REF!</definedName>
    <definedName name="vale" localSheetId="2">'[1]REGIONALIZACION ESTIMADA 1.990'!#REF!</definedName>
    <definedName name="vale" localSheetId="3">'[1]REGIONALIZACION ESTIMADA 1.990'!#REF!</definedName>
    <definedName name="vale" localSheetId="4">'[1]REGIONALIZACION ESTIMADA 1.990'!#REF!</definedName>
    <definedName name="vale" localSheetId="5">'[1]REGIONALIZACION ESTIMADA 1.990'!#REF!</definedName>
    <definedName name="vale" localSheetId="7">'[1]REGIONALIZACION ESTIMADA 1.990'!#REF!</definedName>
    <definedName name="vale" localSheetId="8">'[1]REGIONALIZACION ESTIMADA 1.990'!#REF!</definedName>
    <definedName name="vale" localSheetId="11">'[1]REGIONALIZACION ESTIMADA 1.990'!#REF!</definedName>
    <definedName name="vale" localSheetId="12">'[1]REGIONALIZACION ESTIMADA 1.990'!#REF!</definedName>
    <definedName name="vale" localSheetId="13">'[1]REGIONALIZACION ESTIMADA 1.990'!#REF!</definedName>
    <definedName name="vale" localSheetId="14">'[1]REGIONALIZACION ESTIMADA 1.990'!#REF!</definedName>
    <definedName name="vale" localSheetId="15">'[1]REGIONALIZACION ESTIMADA 1.990'!#REF!</definedName>
    <definedName name="vale" localSheetId="0">'[1]REGIONALIZACION ESTIMADA 1.990'!#REF!</definedName>
    <definedName name="vale">'[1]REGIONALIZACION ESTIMADA 1.990'!#REF!</definedName>
    <definedName name="vv" localSheetId="1">{"Tab1",#N/A,FALSE,"P";"Tab2",#N/A,FALSE,"P"}</definedName>
    <definedName name="vv" localSheetId="2">{"Tab1",#N/A,FALSE,"P";"Tab2",#N/A,FALSE,"P"}</definedName>
    <definedName name="vv" localSheetId="3">{"Tab1",#N/A,FALSE,"P";"Tab2",#N/A,FALSE,"P"}</definedName>
    <definedName name="vv" localSheetId="4">{"Tab1",#N/A,FALSE,"P";"Tab2",#N/A,FALSE,"P"}</definedName>
    <definedName name="vv" localSheetId="5">{"Tab1",#N/A,FALSE,"P";"Tab2",#N/A,FALSE,"P"}</definedName>
    <definedName name="vv" localSheetId="7">{"Tab1",#N/A,FALSE,"P";"Tab2",#N/A,FALSE,"P"}</definedName>
    <definedName name="vv" localSheetId="11">{"Tab1",#N/A,FALSE,"P";"Tab2",#N/A,FALSE,"P"}</definedName>
    <definedName name="vv" localSheetId="12">{"Tab1",#N/A,FALSE,"P";"Tab2",#N/A,FALSE,"P"}</definedName>
    <definedName name="vv" localSheetId="13">{"Tab1",#N/A,FALSE,"P";"Tab2",#N/A,FALSE,"P"}</definedName>
    <definedName name="vv" localSheetId="14">{"Tab1",#N/A,FALSE,"P";"Tab2",#N/A,FALSE,"P"}</definedName>
    <definedName name="vv" localSheetId="15">{"Tab1",#N/A,FALSE,"P";"Tab2",#N/A,FALSE,"P"}</definedName>
    <definedName name="vv" localSheetId="0">{"Tab1",#N/A,FALSE,"P";"Tab2",#N/A,FALSE,"P"}</definedName>
    <definedName name="vv">{"Tab1",#N/A,FALSE,"P";"Tab2",#N/A,FALSE,"P"}</definedName>
    <definedName name="vvv" localSheetId="1">{"Tab1",#N/A,FALSE,"P";"Tab2",#N/A,FALSE,"P"}</definedName>
    <definedName name="vvv" localSheetId="2">{"Tab1",#N/A,FALSE,"P";"Tab2",#N/A,FALSE,"P"}</definedName>
    <definedName name="vvv" localSheetId="3">{"Tab1",#N/A,FALSE,"P";"Tab2",#N/A,FALSE,"P"}</definedName>
    <definedName name="vvv" localSheetId="4">{"Tab1",#N/A,FALSE,"P";"Tab2",#N/A,FALSE,"P"}</definedName>
    <definedName name="vvv" localSheetId="5">{"Tab1",#N/A,FALSE,"P";"Tab2",#N/A,FALSE,"P"}</definedName>
    <definedName name="vvv" localSheetId="7">{"Tab1",#N/A,FALSE,"P";"Tab2",#N/A,FALSE,"P"}</definedName>
    <definedName name="vvv" localSheetId="11">{"Tab1",#N/A,FALSE,"P";"Tab2",#N/A,FALSE,"P"}</definedName>
    <definedName name="vvv" localSheetId="12">{"Tab1",#N/A,FALSE,"P";"Tab2",#N/A,FALSE,"P"}</definedName>
    <definedName name="vvv" localSheetId="13">{"Tab1",#N/A,FALSE,"P";"Tab2",#N/A,FALSE,"P"}</definedName>
    <definedName name="vvv" localSheetId="14">{"Tab1",#N/A,FALSE,"P";"Tab2",#N/A,FALSE,"P"}</definedName>
    <definedName name="vvv" localSheetId="15">{"Tab1",#N/A,FALSE,"P";"Tab2",#N/A,FALSE,"P"}</definedName>
    <definedName name="vvv" localSheetId="0">{"Tab1",#N/A,FALSE,"P";"Tab2",#N/A,FALSE,"P"}</definedName>
    <definedName name="vvv">{"Tab1",#N/A,FALSE,"P";"Tab2",#N/A,FALSE,"P"}</definedName>
    <definedName name="vvvv" localSheetId="1">{"Minpmon",#N/A,FALSE,"Monthinput"}</definedName>
    <definedName name="vvvv" localSheetId="2">{"Minpmon",#N/A,FALSE,"Monthinput"}</definedName>
    <definedName name="vvvv" localSheetId="3">{"Minpmon",#N/A,FALSE,"Monthinput"}</definedName>
    <definedName name="vvvv" localSheetId="4">{"Minpmon",#N/A,FALSE,"Monthinput"}</definedName>
    <definedName name="vvvv" localSheetId="5">{"Minpmon",#N/A,FALSE,"Monthinput"}</definedName>
    <definedName name="vvvv" localSheetId="7">{"Minpmon",#N/A,FALSE,"Monthinput"}</definedName>
    <definedName name="vvvv" localSheetId="11">{"Minpmon",#N/A,FALSE,"Monthinput"}</definedName>
    <definedName name="vvvv" localSheetId="12">{"Minpmon",#N/A,FALSE,"Monthinput"}</definedName>
    <definedName name="vvvv" localSheetId="13">{"Minpmon",#N/A,FALSE,"Monthinput"}</definedName>
    <definedName name="vvvv" localSheetId="14">{"Minpmon",#N/A,FALSE,"Monthinput"}</definedName>
    <definedName name="vvvv" localSheetId="15">{"Minpmon",#N/A,FALSE,"Monthinput"}</definedName>
    <definedName name="vvvv" localSheetId="0">{"Minpmon",#N/A,FALSE,"Monthinput"}</definedName>
    <definedName name="vvvv">{"Minpmon",#N/A,FALSE,"Monthinput"}</definedName>
    <definedName name="w" localSheetId="1">{"PRI",#N/A,FALSE,"Data";"QUA",#N/A,FALSE,"Data";"STR",#N/A,FALSE,"Data";"VAL",#N/A,FALSE,"Data";"WEO",#N/A,FALSE,"Data";"WGT",#N/A,FALSE,"Data"}</definedName>
    <definedName name="w" localSheetId="2">{"PRI",#N/A,FALSE,"Data";"QUA",#N/A,FALSE,"Data";"STR",#N/A,FALSE,"Data";"VAL",#N/A,FALSE,"Data";"WEO",#N/A,FALSE,"Data";"WGT",#N/A,FALSE,"Data"}</definedName>
    <definedName name="w" localSheetId="3">{"PRI",#N/A,FALSE,"Data";"QUA",#N/A,FALSE,"Data";"STR",#N/A,FALSE,"Data";"VAL",#N/A,FALSE,"Data";"WEO",#N/A,FALSE,"Data";"WGT",#N/A,FALSE,"Data"}</definedName>
    <definedName name="w" localSheetId="4">{"PRI",#N/A,FALSE,"Data";"QUA",#N/A,FALSE,"Data";"STR",#N/A,FALSE,"Data";"VAL",#N/A,FALSE,"Data";"WEO",#N/A,FALSE,"Data";"WGT",#N/A,FALSE,"Data"}</definedName>
    <definedName name="w" localSheetId="5">{"PRI",#N/A,FALSE,"Data";"QUA",#N/A,FALSE,"Data";"STR",#N/A,FALSE,"Data";"VAL",#N/A,FALSE,"Data";"WEO",#N/A,FALSE,"Data";"WGT",#N/A,FALSE,"Data"}</definedName>
    <definedName name="w" localSheetId="7">{"PRI",#N/A,FALSE,"Data";"QUA",#N/A,FALSE,"Data";"STR",#N/A,FALSE,"Data";"VAL",#N/A,FALSE,"Data";"WEO",#N/A,FALSE,"Data";"WGT",#N/A,FALSE,"Data"}</definedName>
    <definedName name="w" localSheetId="9" hidden="1">{#N/A,#N/A,FALSE,"voz corporativa";#N/A,#N/A,FALSE,"Transmisión de datos";#N/A,#N/A,FALSE,"Videoconferencia";#N/A,#N/A,FALSE,"Correo electrónico";#N/A,#N/A,FALSE,"Correo de voz";#N/A,#N/A,FALSE,"Megafax";#N/A,#N/A,FALSE,"Edi";#N/A,#N/A,FALSE,"Internet";#N/A,#N/A,FALSE,"VSAT";#N/A,#N/A,FALSE,"ing ult. milla"}</definedName>
    <definedName name="w" localSheetId="10" hidden="1">{#N/A,#N/A,FALSE,"voz corporativa";#N/A,#N/A,FALSE,"Transmisión de datos";#N/A,#N/A,FALSE,"Videoconferencia";#N/A,#N/A,FALSE,"Correo electrónico";#N/A,#N/A,FALSE,"Correo de voz";#N/A,#N/A,FALSE,"Megafax";#N/A,#N/A,FALSE,"Edi";#N/A,#N/A,FALSE,"Internet";#N/A,#N/A,FALSE,"VSAT";#N/A,#N/A,FALSE,"ing ult. mill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3">{"PRI",#N/A,FALSE,"Data";"QUA",#N/A,FALSE,"Data";"STR",#N/A,FALSE,"Data";"VAL",#N/A,FALSE,"Data";"WEO",#N/A,FALSE,"Data";"WGT",#N/A,FALSE,"Data"}</definedName>
    <definedName name="w" localSheetId="14">{"PRI",#N/A,FALSE,"Data";"QUA",#N/A,FALSE,"Data";"STR",#N/A,FALSE,"Data";"VAL",#N/A,FALSE,"Data";"WEO",#N/A,FALSE,"Data";"WGT",#N/A,FALSE,"Data"}</definedName>
    <definedName name="w" localSheetId="15">{"PRI",#N/A,FALSE,"Data";"QUA",#N/A,FALSE,"Data";"STR",#N/A,FALSE,"Data";"VAL",#N/A,FALSE,"Data";"WEO",#N/A,FALSE,"Data";"WGT",#N/A,FALSE,"Data"}</definedName>
    <definedName name="w" localSheetId="0">{"PRI",#N/A,FALSE,"Data";"QUA",#N/A,FALSE,"Data";"STR",#N/A,FALSE,"Data";"VAL",#N/A,FALSE,"Data";"WEO",#N/A,FALSE,"Data";"WGT",#N/A,FALSE,"Data"}</definedName>
    <definedName name="w">{"PRI",#N/A,FALSE,"Data";"QUA",#N/A,FALSE,"Data";"STR",#N/A,FALSE,"Data";"VAL",#N/A,FALSE,"Data";"WEO",#N/A,FALSE,"Data";"WGT",#N/A,FALSE,"Data"}</definedName>
    <definedName name="wacc1" localSheetId="2" hidden="1">{#N/A,#N/A,FALSE,"voz corporativa";#N/A,#N/A,FALSE,"Transmisión de datos";#N/A,#N/A,FALSE,"Videoconferencia";#N/A,#N/A,FALSE,"Correo electrónico";#N/A,#N/A,FALSE,"Correo de voz";#N/A,#N/A,FALSE,"Megafax";#N/A,#N/A,FALSE,"Edi";#N/A,#N/A,FALSE,"Internet";#N/A,#N/A,FALSE,"VSAT";#N/A,#N/A,FALSE,"ing ult. milla"}</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localSheetId="4" hidden="1">{#N/A,#N/A,FALSE,"voz corporativa";#N/A,#N/A,FALSE,"Transmisión de datos";#N/A,#N/A,FALSE,"Videoconferencia";#N/A,#N/A,FALSE,"Correo electrónico";#N/A,#N/A,FALSE,"Correo de voz";#N/A,#N/A,FALSE,"Megafax";#N/A,#N/A,FALSE,"Edi";#N/A,#N/A,FALSE,"Internet";#N/A,#N/A,FALSE,"VSAT";#N/A,#N/A,FALSE,"ing ult. milla"}</definedName>
    <definedName name="wacc1" localSheetId="5" hidden="1">{#N/A,#N/A,FALSE,"voz corporativa";#N/A,#N/A,FALSE,"Transmisión de datos";#N/A,#N/A,FALSE,"Videoconferencia";#N/A,#N/A,FALSE,"Correo electrónico";#N/A,#N/A,FALSE,"Correo de voz";#N/A,#N/A,FALSE,"Megafax";#N/A,#N/A,FALSE,"Edi";#N/A,#N/A,FALSE,"Internet";#N/A,#N/A,FALSE,"VSAT";#N/A,#N/A,FALSE,"ing ult. milla"}</definedName>
    <definedName name="wacc1" localSheetId="9" hidden="1">{#N/A,#N/A,FALSE,"voz corporativa";#N/A,#N/A,FALSE,"Transmisión de datos";#N/A,#N/A,FALSE,"Videoconferencia";#N/A,#N/A,FALSE,"Correo electrónico";#N/A,#N/A,FALSE,"Correo de voz";#N/A,#N/A,FALSE,"Megafax";#N/A,#N/A,FALSE,"Edi";#N/A,#N/A,FALSE,"Internet";#N/A,#N/A,FALSE,"VSAT";#N/A,#N/A,FALSE,"ing ult. milla"}</definedName>
    <definedName name="wacc1" localSheetId="10" hidden="1">{#N/A,#N/A,FALSE,"voz corporativa";#N/A,#N/A,FALSE,"Transmisión de datos";#N/A,#N/A,FALSE,"Videoconferencia";#N/A,#N/A,FALSE,"Correo electrónico";#N/A,#N/A,FALSE,"Correo de voz";#N/A,#N/A,FALSE,"Megafax";#N/A,#N/A,FALSE,"Edi";#N/A,#N/A,FALSE,"Internet";#N/A,#N/A,FALSE,"VSAT";#N/A,#N/A,FALSE,"ing ult. milla"}</definedName>
    <definedName name="wacc1" localSheetId="13" hidden="1">{#N/A,#N/A,FALSE,"voz corporativa";#N/A,#N/A,FALSE,"Transmisión de datos";#N/A,#N/A,FALSE,"Videoconferencia";#N/A,#N/A,FALSE,"Correo electrónico";#N/A,#N/A,FALSE,"Correo de voz";#N/A,#N/A,FALSE,"Megafax";#N/A,#N/A,FALSE,"Edi";#N/A,#N/A,FALSE,"Internet";#N/A,#N/A,FALSE,"VSAT";#N/A,#N/A,FALSE,"ing ult. milla"}</definedName>
    <definedName name="wacc1" localSheetId="14" hidden="1">{#N/A,#N/A,FALSE,"voz corporativa";#N/A,#N/A,FALSE,"Transmisión de datos";#N/A,#N/A,FALSE,"Videoconferencia";#N/A,#N/A,FALSE,"Correo electrónico";#N/A,#N/A,FALSE,"Correo de voz";#N/A,#N/A,FALSE,"Megafax";#N/A,#N/A,FALSE,"Edi";#N/A,#N/A,FALSE,"Internet";#N/A,#N/A,FALSE,"VSAT";#N/A,#N/A,FALSE,"ing ult. milla"}</definedName>
    <definedName name="wacc1" localSheetId="15"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1">{"Riqfin97",#N/A,FALSE,"Tran";"Riqfinpro",#N/A,FALSE,"Tran"}</definedName>
    <definedName name="wer" localSheetId="2">{"Riqfin97",#N/A,FALSE,"Tran";"Riqfinpro",#N/A,FALSE,"Tran"}</definedName>
    <definedName name="wer" localSheetId="3">{"Riqfin97",#N/A,FALSE,"Tran";"Riqfinpro",#N/A,FALSE,"Tran"}</definedName>
    <definedName name="wer" localSheetId="4">{"Riqfin97",#N/A,FALSE,"Tran";"Riqfinpro",#N/A,FALSE,"Tran"}</definedName>
    <definedName name="wer" localSheetId="5">{"Riqfin97",#N/A,FALSE,"Tran";"Riqfinpro",#N/A,FALSE,"Tran"}</definedName>
    <definedName name="wer" localSheetId="7">{"Riqfin97",#N/A,FALSE,"Tran";"Riqfinpro",#N/A,FALSE,"Tran"}</definedName>
    <definedName name="wer" localSheetId="11">{"Riqfin97",#N/A,FALSE,"Tran";"Riqfinpro",#N/A,FALSE,"Tran"}</definedName>
    <definedName name="wer" localSheetId="12">{"Riqfin97",#N/A,FALSE,"Tran";"Riqfinpro",#N/A,FALSE,"Tran"}</definedName>
    <definedName name="wer" localSheetId="13">{"Riqfin97",#N/A,FALSE,"Tran";"Riqfinpro",#N/A,FALSE,"Tran"}</definedName>
    <definedName name="wer" localSheetId="14">{"Riqfin97",#N/A,FALSE,"Tran";"Riqfinpro",#N/A,FALSE,"Tran"}</definedName>
    <definedName name="wer" localSheetId="15">{"Riqfin97",#N/A,FALSE,"Tran";"Riqfinpro",#N/A,FALSE,"Tran"}</definedName>
    <definedName name="wer" localSheetId="0">{"Riqfin97",#N/A,FALSE,"Tran";"Riqfinpro",#N/A,FALSE,"Tran"}</definedName>
    <definedName name="wer">{"Riqfin97",#N/A,FALSE,"Tran";"Riqfinpro",#N/A,FALSE,"Tran"}</definedName>
    <definedName name="what" localSheetId="1">{"ca",#N/A,FALSE,"Detailed BOP";"ka",#N/A,FALSE,"Detailed BOP";"btl",#N/A,FALSE,"Detailed BOP";#N/A,#N/A,FALSE,"Debt  Stock TBL";"imfprint",#N/A,FALSE,"IMF";"imfdebtservice",#N/A,FALSE,"IMF";"tradeprint",#N/A,FALSE,"Trade"}</definedName>
    <definedName name="what" localSheetId="2">{"ca",#N/A,FALSE,"Detailed BOP";"ka",#N/A,FALSE,"Detailed BOP";"btl",#N/A,FALSE,"Detailed BOP";#N/A,#N/A,FALSE,"Debt  Stock TBL";"imfprint",#N/A,FALSE,"IMF";"imfdebtservice",#N/A,FALSE,"IMF";"tradeprint",#N/A,FALSE,"Trade"}</definedName>
    <definedName name="what" localSheetId="3">{"ca",#N/A,FALSE,"Detailed BOP";"ka",#N/A,FALSE,"Detailed BOP";"btl",#N/A,FALSE,"Detailed BOP";#N/A,#N/A,FALSE,"Debt  Stock TBL";"imfprint",#N/A,FALSE,"IMF";"imfdebtservice",#N/A,FALSE,"IMF";"tradeprint",#N/A,FALSE,"Trade"}</definedName>
    <definedName name="what" localSheetId="4">{"ca",#N/A,FALSE,"Detailed BOP";"ka",#N/A,FALSE,"Detailed BOP";"btl",#N/A,FALSE,"Detailed BOP";#N/A,#N/A,FALSE,"Debt  Stock TBL";"imfprint",#N/A,FALSE,"IMF";"imfdebtservice",#N/A,FALSE,"IMF";"tradeprint",#N/A,FALSE,"Trade"}</definedName>
    <definedName name="what" localSheetId="5">{"ca",#N/A,FALSE,"Detailed BOP";"ka",#N/A,FALSE,"Detailed BOP";"btl",#N/A,FALSE,"Detailed BOP";#N/A,#N/A,FALSE,"Debt  Stock TBL";"imfprint",#N/A,FALSE,"IMF";"imfdebtservice",#N/A,FALSE,"IMF";"tradeprint",#N/A,FALSE,"Trade"}</definedName>
    <definedName name="what" localSheetId="7">{"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3">{"ca",#N/A,FALSE,"Detailed BOP";"ka",#N/A,FALSE,"Detailed BOP";"btl",#N/A,FALSE,"Detailed BOP";#N/A,#N/A,FALSE,"Debt  Stock TBL";"imfprint",#N/A,FALSE,"IMF";"imfdebtservice",#N/A,FALSE,"IMF";"tradeprint",#N/A,FALSE,"Trade"}</definedName>
    <definedName name="what" localSheetId="14">{"ca",#N/A,FALSE,"Detailed BOP";"ka",#N/A,FALSE,"Detailed BOP";"btl",#N/A,FALSE,"Detailed BOP";#N/A,#N/A,FALSE,"Debt  Stock TBL";"imfprint",#N/A,FALSE,"IMF";"imfdebtservice",#N/A,FALSE,"IMF";"tradeprint",#N/A,FALSE,"Trade"}</definedName>
    <definedName name="what" localSheetId="15">{"ca",#N/A,FALSE,"Detailed BOP";"ka",#N/A,FALSE,"Detailed BOP";"btl",#N/A,FALSE,"Detailed BOP";#N/A,#N/A,FALSE,"Debt  Stock TBL";"imfprint",#N/A,FALSE,"IMF";"imfdebtservice",#N/A,FALSE,"IMF";"tradeprint",#N/A,FALSE,"Trade"}</definedName>
    <definedName name="what" localSheetId="0">{"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1">{"TRADE_COMP",#N/A,FALSE,"TAB23APP";"BOP",#N/A,FALSE,"TAB6";"DOT",#N/A,FALSE,"TAB24APP";"EXTDEBT",#N/A,FALSE,"TAB25APP"}</definedName>
    <definedName name="wrn.97REDBOP." localSheetId="2">{"TRADE_COMP",#N/A,FALSE,"TAB23APP";"BOP",#N/A,FALSE,"TAB6";"DOT",#N/A,FALSE,"TAB24APP";"EXTDEBT",#N/A,FALSE,"TAB25APP"}</definedName>
    <definedName name="wrn.97REDBOP." localSheetId="3">{"TRADE_COMP",#N/A,FALSE,"TAB23APP";"BOP",#N/A,FALSE,"TAB6";"DOT",#N/A,FALSE,"TAB24APP";"EXTDEBT",#N/A,FALSE,"TAB25APP"}</definedName>
    <definedName name="wrn.97REDBOP." localSheetId="4">{"TRADE_COMP",#N/A,FALSE,"TAB23APP";"BOP",#N/A,FALSE,"TAB6";"DOT",#N/A,FALSE,"TAB24APP";"EXTDEBT",#N/A,FALSE,"TAB25APP"}</definedName>
    <definedName name="wrn.97REDBOP." localSheetId="5">{"TRADE_COMP",#N/A,FALSE,"TAB23APP";"BOP",#N/A,FALSE,"TAB6";"DOT",#N/A,FALSE,"TAB24APP";"EXTDEBT",#N/A,FALSE,"TAB25APP"}</definedName>
    <definedName name="wrn.97REDBOP." localSheetId="7">{"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3">{"TRADE_COMP",#N/A,FALSE,"TAB23APP";"BOP",#N/A,FALSE,"TAB6";"DOT",#N/A,FALSE,"TAB24APP";"EXTDEBT",#N/A,FALSE,"TAB25APP"}</definedName>
    <definedName name="wrn.97REDBOP." localSheetId="14">{"TRADE_COMP",#N/A,FALSE,"TAB23APP";"BOP",#N/A,FALSE,"TAB6";"DOT",#N/A,FALSE,"TAB24APP";"EXTDEBT",#N/A,FALSE,"TAB25APP"}</definedName>
    <definedName name="wrn.97REDBOP." localSheetId="15">{"TRADE_COMP",#N/A,FALSE,"TAB23APP";"BOP",#N/A,FALSE,"TAB6";"DOT",#N/A,FALSE,"TAB24APP";"EXTDEBT",#N/A,FALSE,"TAB25APP"}</definedName>
    <definedName name="wrn.97REDBOP." localSheetId="0">{"TRADE_COMP",#N/A,FALSE,"TAB23APP";"BOP",#N/A,FALSE,"TAB6";"DOT",#N/A,FALSE,"TAB24APP";"EXTDEBT",#N/A,FALSE,"TAB25APP"}</definedName>
    <definedName name="wrn.97REDBOP.">{"TRADE_COMP",#N/A,FALSE,"TAB23APP";"BOP",#N/A,FALSE,"TAB6";"DOT",#N/A,FALSE,"TAB24APP";"EXTDEBT",#N/A,FALSE,"TAB25APP"}</definedName>
    <definedName name="wrn.98RED." localSheetId="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1">{#N/A,#N/A,FALSE,"ajusteurs";#N/A,#N/A,FALSE,"Tab13";#N/A,#N/A,FALSE,"Tab12";#N/A,#N/A,FALSE,"Tab11";#N/A,#N/A,FALSE,"Tab8";#N/A,#N/A,FALSE,"Tab7";#N/A,#N/A,FALSE,"Tab5";#N/A,#N/A,FALSE,"Tab4";#N/A,#N/A,FALSE,"Tab3"}</definedName>
    <definedName name="wrn.ajusteurs." localSheetId="2">{#N/A,#N/A,FALSE,"ajusteurs";#N/A,#N/A,FALSE,"Tab13";#N/A,#N/A,FALSE,"Tab12";#N/A,#N/A,FALSE,"Tab11";#N/A,#N/A,FALSE,"Tab8";#N/A,#N/A,FALSE,"Tab7";#N/A,#N/A,FALSE,"Tab5";#N/A,#N/A,FALSE,"Tab4";#N/A,#N/A,FALSE,"Tab3"}</definedName>
    <definedName name="wrn.ajusteurs." localSheetId="3">{#N/A,#N/A,FALSE,"ajusteurs";#N/A,#N/A,FALSE,"Tab13";#N/A,#N/A,FALSE,"Tab12";#N/A,#N/A,FALSE,"Tab11";#N/A,#N/A,FALSE,"Tab8";#N/A,#N/A,FALSE,"Tab7";#N/A,#N/A,FALSE,"Tab5";#N/A,#N/A,FALSE,"Tab4";#N/A,#N/A,FALSE,"Tab3"}</definedName>
    <definedName name="wrn.ajusteurs." localSheetId="4">{#N/A,#N/A,FALSE,"ajusteurs";#N/A,#N/A,FALSE,"Tab13";#N/A,#N/A,FALSE,"Tab12";#N/A,#N/A,FALSE,"Tab11";#N/A,#N/A,FALSE,"Tab8";#N/A,#N/A,FALSE,"Tab7";#N/A,#N/A,FALSE,"Tab5";#N/A,#N/A,FALSE,"Tab4";#N/A,#N/A,FALSE,"Tab3"}</definedName>
    <definedName name="wrn.ajusteurs." localSheetId="5">{#N/A,#N/A,FALSE,"ajusteurs";#N/A,#N/A,FALSE,"Tab13";#N/A,#N/A,FALSE,"Tab12";#N/A,#N/A,FALSE,"Tab11";#N/A,#N/A,FALSE,"Tab8";#N/A,#N/A,FALSE,"Tab7";#N/A,#N/A,FALSE,"Tab5";#N/A,#N/A,FALSE,"Tab4";#N/A,#N/A,FALSE,"Tab3"}</definedName>
    <definedName name="wrn.ajusteurs." localSheetId="7">{#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3">{#N/A,#N/A,FALSE,"ajusteurs";#N/A,#N/A,FALSE,"Tab13";#N/A,#N/A,FALSE,"Tab12";#N/A,#N/A,FALSE,"Tab11";#N/A,#N/A,FALSE,"Tab8";#N/A,#N/A,FALSE,"Tab7";#N/A,#N/A,FALSE,"Tab5";#N/A,#N/A,FALSE,"Tab4";#N/A,#N/A,FALSE,"Tab3"}</definedName>
    <definedName name="wrn.ajusteurs." localSheetId="14">{#N/A,#N/A,FALSE,"ajusteurs";#N/A,#N/A,FALSE,"Tab13";#N/A,#N/A,FALSE,"Tab12";#N/A,#N/A,FALSE,"Tab11";#N/A,#N/A,FALSE,"Tab8";#N/A,#N/A,FALSE,"Tab7";#N/A,#N/A,FALSE,"Tab5";#N/A,#N/A,FALSE,"Tab4";#N/A,#N/A,FALSE,"Tab3"}</definedName>
    <definedName name="wrn.ajusteurs." localSheetId="15">{#N/A,#N/A,FALSE,"ajusteurs";#N/A,#N/A,FALSE,"Tab13";#N/A,#N/A,FALSE,"Tab12";#N/A,#N/A,FALSE,"Tab11";#N/A,#N/A,FALSE,"Tab8";#N/A,#N/A,FALSE,"Tab7";#N/A,#N/A,FALSE,"Tab5";#N/A,#N/A,FALSE,"Tab4";#N/A,#N/A,FALSE,"Tab3"}</definedName>
    <definedName name="wrn.ajusteurs." localSheetId="0">{#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annual-cbr",#N/A,FALSE,"CENTBANK";"annual(banks)",#N/A,FALSE,"COMBANKS"}</definedName>
    <definedName name="wrn.annual." localSheetId="2">{"annual-cbr",#N/A,FALSE,"CENTBANK";"annual(banks)",#N/A,FALSE,"COMBANKS"}</definedName>
    <definedName name="wrn.annual." localSheetId="3">{"annual-cbr",#N/A,FALSE,"CENTBANK";"annual(banks)",#N/A,FALSE,"COMBANKS"}</definedName>
    <definedName name="wrn.annual." localSheetId="4">{"annual-cbr",#N/A,FALSE,"CENTBANK";"annual(banks)",#N/A,FALSE,"COMBANKS"}</definedName>
    <definedName name="wrn.annual." localSheetId="5">{"annual-cbr",#N/A,FALSE,"CENTBANK";"annual(banks)",#N/A,FALSE,"COMBANKS"}</definedName>
    <definedName name="wrn.annual." localSheetId="7">{"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3">{"annual-cbr",#N/A,FALSE,"CENTBANK";"annual(banks)",#N/A,FALSE,"COMBANKS"}</definedName>
    <definedName name="wrn.annual." localSheetId="14">{"annual-cbr",#N/A,FALSE,"CENTBANK";"annual(banks)",#N/A,FALSE,"COMBANKS"}</definedName>
    <definedName name="wrn.annual." localSheetId="15">{"annual-cbr",#N/A,FALSE,"CENTBANK";"annual(banks)",#N/A,FALSE,"COMBANKS"}</definedName>
    <definedName name="wrn.annual." localSheetId="0">{"annual-cbr",#N/A,FALSE,"CENTBANK";"annual(banks)",#N/A,FALSE,"COMBANKS"}</definedName>
    <definedName name="wrn.annual.">{"annual-cbr",#N/A,FALSE,"CENTBANK";"annual(banks)",#N/A,FALSE,"COMBANKS"}</definedName>
    <definedName name="wrn.ANNUAL_TABLES_01." localSheetId="1">{"SCEN_A01",#N/A,FALSE,"Prog_BSyst";"SCEN_A01",#N/A,FALSE,"Prog_BCM";"SCEN_A01",#N/A,FALSE,"Prog_ComB";"SCEN_A01",#N/A,FALSE,"Prog_Gov";"SCEN_A01",#N/A,FALSE,"B_mrks99";"SCEN_A01",#N/A,FALSE,"IN";"SCEN_A01",#N/A,FALSE,"OUT"}</definedName>
    <definedName name="wrn.ANNUAL_TABLES_01." localSheetId="2">{"SCEN_A01",#N/A,FALSE,"Prog_BSyst";"SCEN_A01",#N/A,FALSE,"Prog_BCM";"SCEN_A01",#N/A,FALSE,"Prog_ComB";"SCEN_A01",#N/A,FALSE,"Prog_Gov";"SCEN_A01",#N/A,FALSE,"B_mrks99";"SCEN_A01",#N/A,FALSE,"IN";"SCEN_A01",#N/A,FALSE,"OUT"}</definedName>
    <definedName name="wrn.ANNUAL_TABLES_01." localSheetId="3">{"SCEN_A01",#N/A,FALSE,"Prog_BSyst";"SCEN_A01",#N/A,FALSE,"Prog_BCM";"SCEN_A01",#N/A,FALSE,"Prog_ComB";"SCEN_A01",#N/A,FALSE,"Prog_Gov";"SCEN_A01",#N/A,FALSE,"B_mrks99";"SCEN_A01",#N/A,FALSE,"IN";"SCEN_A01",#N/A,FALSE,"OUT"}</definedName>
    <definedName name="wrn.ANNUAL_TABLES_01." localSheetId="4">{"SCEN_A01",#N/A,FALSE,"Prog_BSyst";"SCEN_A01",#N/A,FALSE,"Prog_BCM";"SCEN_A01",#N/A,FALSE,"Prog_ComB";"SCEN_A01",#N/A,FALSE,"Prog_Gov";"SCEN_A01",#N/A,FALSE,"B_mrks99";"SCEN_A01",#N/A,FALSE,"IN";"SCEN_A01",#N/A,FALSE,"OUT"}</definedName>
    <definedName name="wrn.ANNUAL_TABLES_01." localSheetId="5">{"SCEN_A01",#N/A,FALSE,"Prog_BSyst";"SCEN_A01",#N/A,FALSE,"Prog_BCM";"SCEN_A01",#N/A,FALSE,"Prog_ComB";"SCEN_A01",#N/A,FALSE,"Prog_Gov";"SCEN_A01",#N/A,FALSE,"B_mrks99";"SCEN_A01",#N/A,FALSE,"IN";"SCEN_A01",#N/A,FALSE,"OUT"}</definedName>
    <definedName name="wrn.ANNUAL_TABLES_01." localSheetId="7">{"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3">{"SCEN_A01",#N/A,FALSE,"Prog_BSyst";"SCEN_A01",#N/A,FALSE,"Prog_BCM";"SCEN_A01",#N/A,FALSE,"Prog_ComB";"SCEN_A01",#N/A,FALSE,"Prog_Gov";"SCEN_A01",#N/A,FALSE,"B_mrks99";"SCEN_A01",#N/A,FALSE,"IN";"SCEN_A01",#N/A,FALSE,"OUT"}</definedName>
    <definedName name="wrn.ANNUAL_TABLES_01." localSheetId="14">{"SCEN_A01",#N/A,FALSE,"Prog_BSyst";"SCEN_A01",#N/A,FALSE,"Prog_BCM";"SCEN_A01",#N/A,FALSE,"Prog_ComB";"SCEN_A01",#N/A,FALSE,"Prog_Gov";"SCEN_A01",#N/A,FALSE,"B_mrks99";"SCEN_A01",#N/A,FALSE,"IN";"SCEN_A01",#N/A,FALSE,"OUT"}</definedName>
    <definedName name="wrn.ANNUAL_TABLES_01." localSheetId="15">{"SCEN_A01",#N/A,FALSE,"Prog_BSyst";"SCEN_A01",#N/A,FALSE,"Prog_BCM";"SCEN_A01",#N/A,FALSE,"Prog_ComB";"SCEN_A01",#N/A,FALSE,"Prog_Gov";"SCEN_A01",#N/A,FALSE,"B_mrks99";"SCEN_A01",#N/A,FALSE,"IN";"SCEN_A01",#N/A,FALSE,"OUT"}</definedName>
    <definedName name="wrn.ANNUAL_TABLES_01." localSheetId="0">{"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3",#N/A,FALSE,"BASE MONETARIA";"4",#N/A,FALSE,"BASE MONETARIA"}</definedName>
    <definedName name="wrn.BMA." localSheetId="2">{"3",#N/A,FALSE,"BASE MONETARIA";"4",#N/A,FALSE,"BASE MONETARIA"}</definedName>
    <definedName name="wrn.BMA." localSheetId="3">{"3",#N/A,FALSE,"BASE MONETARIA";"4",#N/A,FALSE,"BASE MONETARIA"}</definedName>
    <definedName name="wrn.BMA." localSheetId="4">{"3",#N/A,FALSE,"BASE MONETARIA";"4",#N/A,FALSE,"BASE MONETARIA"}</definedName>
    <definedName name="wrn.BMA." localSheetId="5">{"3",#N/A,FALSE,"BASE MONETARIA";"4",#N/A,FALSE,"BASE MONETARIA"}</definedName>
    <definedName name="wrn.BMA." localSheetId="7">{"3",#N/A,FALSE,"BASE MONETARIA";"4",#N/A,FALSE,"BASE MONETARIA"}</definedName>
    <definedName name="wrn.BMA." localSheetId="11">{"3",#N/A,FALSE,"BASE MONETARIA";"4",#N/A,FALSE,"BASE MONETARIA"}</definedName>
    <definedName name="wrn.BMA." localSheetId="12">{"3",#N/A,FALSE,"BASE MONETARIA";"4",#N/A,FALSE,"BASE MONETARIA"}</definedName>
    <definedName name="wrn.BMA." localSheetId="13">{"3",#N/A,FALSE,"BASE MONETARIA";"4",#N/A,FALSE,"BASE MONETARIA"}</definedName>
    <definedName name="wrn.BMA." localSheetId="14">{"3",#N/A,FALSE,"BASE MONETARIA";"4",#N/A,FALSE,"BASE MONETARIA"}</definedName>
    <definedName name="wrn.BMA." localSheetId="15">{"3",#N/A,FALSE,"BASE MONETARIA";"4",#N/A,FALSE,"BASE MONETARIA"}</definedName>
    <definedName name="wrn.BMA." localSheetId="0">{"3",#N/A,FALSE,"BASE MONETARIA";"4",#N/A,FALSE,"BASE MONETARIA"}</definedName>
    <definedName name="wrn.BMA.">{"3",#N/A,FALSE,"BASE MONETARIA";"4",#N/A,FALSE,"BASE MONETARIA"}</definedName>
    <definedName name="wrn.BOP_MIDTERM." localSheetId="1">{"BOP_TAB",#N/A,FALSE,"N";"MIDTERM_TAB",#N/A,FALSE,"O"}</definedName>
    <definedName name="wrn.BOP_MIDTERM." localSheetId="2">{"BOP_TAB",#N/A,FALSE,"N";"MIDTERM_TAB",#N/A,FALSE,"O"}</definedName>
    <definedName name="wrn.BOP_MIDTERM." localSheetId="3">{"BOP_TAB",#N/A,FALSE,"N";"MIDTERM_TAB",#N/A,FALSE,"O"}</definedName>
    <definedName name="wrn.BOP_MIDTERM." localSheetId="4">{"BOP_TAB",#N/A,FALSE,"N";"MIDTERM_TAB",#N/A,FALSE,"O"}</definedName>
    <definedName name="wrn.BOP_MIDTERM." localSheetId="5">{"BOP_TAB",#N/A,FALSE,"N";"MIDTERM_TAB",#N/A,FALSE,"O"}</definedName>
    <definedName name="wrn.BOP_MIDTERM." localSheetId="7">{"BOP_TAB",#N/A,FALSE,"N";"MIDTERM_TAB",#N/A,FALSE,"O"}</definedName>
    <definedName name="wrn.BOP_MIDTERM." localSheetId="11">{"BOP_TAB",#N/A,FALSE,"N";"MIDTERM_TAB",#N/A,FALSE,"O"}</definedName>
    <definedName name="wrn.BOP_MIDTERM." localSheetId="12">{"BOP_TAB",#N/A,FALSE,"N";"MIDTERM_TAB",#N/A,FALSE,"O"}</definedName>
    <definedName name="wrn.BOP_MIDTERM." localSheetId="13">{"BOP_TAB",#N/A,FALSE,"N";"MIDTERM_TAB",#N/A,FALSE,"O"}</definedName>
    <definedName name="wrn.BOP_MIDTERM." localSheetId="14">{"BOP_TAB",#N/A,FALSE,"N";"MIDTERM_TAB",#N/A,FALSE,"O"}</definedName>
    <definedName name="wrn.BOP_MIDTERM." localSheetId="15">{"BOP_TAB",#N/A,FALSE,"N";"MIDTERM_TAB",#N/A,FALSE,"O"}</definedName>
    <definedName name="wrn.BOP_MIDTERM." localSheetId="0">{"BOP_TAB",#N/A,FALSE,"N";"MIDTERM_TAB",#N/A,FALSE,"O"}</definedName>
    <definedName name="wrn.BOP_MIDTERM.">{"BOP_TAB",#N/A,FALSE,"N";"MIDTERM_TAB",#N/A,FALSE,"O"}</definedName>
    <definedName name="wrn.Briefing._.98." localSheetId="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N/A,#N/A,TRUE,"Tab_1 Economic Ind.";#N/A,#N/A,TRUE,"Tab_2  Public Sector Op.";#N/A,#N/A,TRUE,"Tab_3";#N/A,#N/A,TRUE,"Tab_4 Monetary";#N/A,#N/A,TRUE,"Tab_5 Medium-Term Outlook";#N/A,#N/A,TRUE,"Tab_6";#N/A,#N/A,TRUE,"Tab_7 Indicators of Ext. Vul."}</definedName>
    <definedName name="wrn.Briefing._.Tables." localSheetId="2">{#N/A,#N/A,TRUE,"Tab_1 Economic Ind.";#N/A,#N/A,TRUE,"Tab_2  Public Sector Op.";#N/A,#N/A,TRUE,"Tab_3";#N/A,#N/A,TRUE,"Tab_4 Monetary";#N/A,#N/A,TRUE,"Tab_5 Medium-Term Outlook";#N/A,#N/A,TRUE,"Tab_6";#N/A,#N/A,TRUE,"Tab_7 Indicators of Ext. Vul."}</definedName>
    <definedName name="wrn.Briefing._.Tables." localSheetId="3">{#N/A,#N/A,TRUE,"Tab_1 Economic Ind.";#N/A,#N/A,TRUE,"Tab_2  Public Sector Op.";#N/A,#N/A,TRUE,"Tab_3";#N/A,#N/A,TRUE,"Tab_4 Monetary";#N/A,#N/A,TRUE,"Tab_5 Medium-Term Outlook";#N/A,#N/A,TRUE,"Tab_6";#N/A,#N/A,TRUE,"Tab_7 Indicators of Ext. Vul."}</definedName>
    <definedName name="wrn.Briefing._.Tables." localSheetId="4">{#N/A,#N/A,TRUE,"Tab_1 Economic Ind.";#N/A,#N/A,TRUE,"Tab_2  Public Sector Op.";#N/A,#N/A,TRUE,"Tab_3";#N/A,#N/A,TRUE,"Tab_4 Monetary";#N/A,#N/A,TRUE,"Tab_5 Medium-Term Outlook";#N/A,#N/A,TRUE,"Tab_6";#N/A,#N/A,TRUE,"Tab_7 Indicators of Ext. Vul."}</definedName>
    <definedName name="wrn.Briefing._.Tables." localSheetId="5">{#N/A,#N/A,TRUE,"Tab_1 Economic Ind.";#N/A,#N/A,TRUE,"Tab_2  Public Sector Op.";#N/A,#N/A,TRUE,"Tab_3";#N/A,#N/A,TRUE,"Tab_4 Monetary";#N/A,#N/A,TRUE,"Tab_5 Medium-Term Outlook";#N/A,#N/A,TRUE,"Tab_6";#N/A,#N/A,TRUE,"Tab_7 Indicators of Ext. Vul."}</definedName>
    <definedName name="wrn.Briefing._.Tables." localSheetId="7">{#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3">{#N/A,#N/A,TRUE,"Tab_1 Economic Ind.";#N/A,#N/A,TRUE,"Tab_2  Public Sector Op.";#N/A,#N/A,TRUE,"Tab_3";#N/A,#N/A,TRUE,"Tab_4 Monetary";#N/A,#N/A,TRUE,"Tab_5 Medium-Term Outlook";#N/A,#N/A,TRUE,"Tab_6";#N/A,#N/A,TRUE,"Tab_7 Indicators of Ext. Vul."}</definedName>
    <definedName name="wrn.Briefing._.Tables." localSheetId="14">{#N/A,#N/A,TRUE,"Tab_1 Economic Ind.";#N/A,#N/A,TRUE,"Tab_2  Public Sector Op.";#N/A,#N/A,TRUE,"Tab_3";#N/A,#N/A,TRUE,"Tab_4 Monetary";#N/A,#N/A,TRUE,"Tab_5 Medium-Term Outlook";#N/A,#N/A,TRUE,"Tab_6";#N/A,#N/A,TRUE,"Tab_7 Indicators of Ext. Vul."}</definedName>
    <definedName name="wrn.Briefing._.Tables." localSheetId="15">{#N/A,#N/A,TRUE,"Tab_1 Economic Ind.";#N/A,#N/A,TRUE,"Tab_2  Public Sector Op.";#N/A,#N/A,TRUE,"Tab_3";#N/A,#N/A,TRUE,"Tab_4 Monetary";#N/A,#N/A,TRUE,"Tab_5 Medium-Term Outlook";#N/A,#N/A,TRUE,"Tab_6";#N/A,#N/A,TRUE,"Tab_7 Indicators of Ext. Vul."}</definedName>
    <definedName name="wrn.Briefing._.Tables." localSheetId="0">{#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 localSheetId="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 hidden="1">{#N/A,#N/A,FALSE,"model"}</definedName>
    <definedName name="wrn.forecast." localSheetId="3" hidden="1">{#N/A,#N/A,FALSE,"model"}</definedName>
    <definedName name="wrn.forecast." localSheetId="4" hidden="1">{#N/A,#N/A,FALSE,"model"}</definedName>
    <definedName name="wrn.forecast." localSheetId="5" hidden="1">{#N/A,#N/A,FALSE,"model"}</definedName>
    <definedName name="wrn.forecast." localSheetId="9" hidden="1">{#N/A,#N/A,FALSE,"model"}</definedName>
    <definedName name="wrn.forecast." localSheetId="10" hidden="1">{#N/A,#N/A,FALSE,"model"}</definedName>
    <definedName name="wrn.forecast." localSheetId="13" hidden="1">{#N/A,#N/A,FALSE,"model"}</definedName>
    <definedName name="wrn.forecast." localSheetId="14" hidden="1">{#N/A,#N/A,FALSE,"model"}</definedName>
    <definedName name="wrn.forecast." localSheetId="15" hidden="1">{#N/A,#N/A,FALSE,"model"}</definedName>
    <definedName name="wrn.forecast." hidden="1">{#N/A,#N/A,FALSE,"model"}</definedName>
    <definedName name="wrn.forecast2" localSheetId="2" hidden="1">{#N/A,#N/A,FALSE,"model"}</definedName>
    <definedName name="wrn.forecast2" localSheetId="3" hidden="1">{#N/A,#N/A,FALSE,"model"}</definedName>
    <definedName name="wrn.forecast2" localSheetId="4" hidden="1">{#N/A,#N/A,FALSE,"model"}</definedName>
    <definedName name="wrn.forecast2" localSheetId="5" hidden="1">{#N/A,#N/A,FALSE,"model"}</definedName>
    <definedName name="wrn.forecast2" localSheetId="9" hidden="1">{#N/A,#N/A,FALSE,"model"}</definedName>
    <definedName name="wrn.forecast2" localSheetId="10" hidden="1">{#N/A,#N/A,FALSE,"model"}</definedName>
    <definedName name="wrn.forecast2" localSheetId="13" hidden="1">{#N/A,#N/A,FALSE,"model"}</definedName>
    <definedName name="wrn.forecast2" localSheetId="14" hidden="1">{#N/A,#N/A,FALSE,"model"}</definedName>
    <definedName name="wrn.forecast2" localSheetId="15" hidden="1">{#N/A,#N/A,FALSE,"model"}</definedName>
    <definedName name="wrn.forecast2" hidden="1">{#N/A,#N/A,FALSE,"model"}</definedName>
    <definedName name="wrn.forecastassumptions." localSheetId="2" hidden="1">{#N/A,#N/A,FALSE,"model"}</definedName>
    <definedName name="wrn.forecastassumptions." localSheetId="3" hidden="1">{#N/A,#N/A,FALSE,"model"}</definedName>
    <definedName name="wrn.forecastassumptions." localSheetId="4" hidden="1">{#N/A,#N/A,FALSE,"model"}</definedName>
    <definedName name="wrn.forecastassumptions." localSheetId="5" hidden="1">{#N/A,#N/A,FALSE,"model"}</definedName>
    <definedName name="wrn.forecastassumptions." localSheetId="9" hidden="1">{#N/A,#N/A,FALSE,"model"}</definedName>
    <definedName name="wrn.forecastassumptions." localSheetId="10" hidden="1">{#N/A,#N/A,FALSE,"model"}</definedName>
    <definedName name="wrn.forecastassumptions." localSheetId="13" hidden="1">{#N/A,#N/A,FALSE,"model"}</definedName>
    <definedName name="wrn.forecastassumptions." localSheetId="14" hidden="1">{#N/A,#N/A,FALSE,"model"}</definedName>
    <definedName name="wrn.forecastassumptions." localSheetId="15" hidden="1">{#N/A,#N/A,FALSE,"model"}</definedName>
    <definedName name="wrn.forecastassumptions." hidden="1">{#N/A,#N/A,FALSE,"model"}</definedName>
    <definedName name="wrn.forecastassumptions2" localSheetId="2" hidden="1">{#N/A,#N/A,FALSE,"model"}</definedName>
    <definedName name="wrn.forecastassumptions2" localSheetId="3" hidden="1">{#N/A,#N/A,FALSE,"model"}</definedName>
    <definedName name="wrn.forecastassumptions2" localSheetId="4" hidden="1">{#N/A,#N/A,FALSE,"model"}</definedName>
    <definedName name="wrn.forecastassumptions2" localSheetId="5" hidden="1">{#N/A,#N/A,FALSE,"model"}</definedName>
    <definedName name="wrn.forecastassumptions2" localSheetId="9" hidden="1">{#N/A,#N/A,FALSE,"model"}</definedName>
    <definedName name="wrn.forecastassumptions2" localSheetId="10" hidden="1">{#N/A,#N/A,FALSE,"model"}</definedName>
    <definedName name="wrn.forecastassumptions2" localSheetId="13" hidden="1">{#N/A,#N/A,FALSE,"model"}</definedName>
    <definedName name="wrn.forecastassumptions2" localSheetId="14" hidden="1">{#N/A,#N/A,FALSE,"model"}</definedName>
    <definedName name="wrn.forecastassumptions2" localSheetId="15" hidden="1">{#N/A,#N/A,FALSE,"model"}</definedName>
    <definedName name="wrn.forecastassumptions2" hidden="1">{#N/A,#N/A,FALSE,"model"}</definedName>
    <definedName name="wrn.forecastROIC." localSheetId="2" hidden="1">{#N/A,#N/A,FALSE,"model"}</definedName>
    <definedName name="wrn.forecastROIC." localSheetId="3" hidden="1">{#N/A,#N/A,FALSE,"model"}</definedName>
    <definedName name="wrn.forecastROIC." localSheetId="4" hidden="1">{#N/A,#N/A,FALSE,"model"}</definedName>
    <definedName name="wrn.forecastROIC." localSheetId="5" hidden="1">{#N/A,#N/A,FALSE,"model"}</definedName>
    <definedName name="wrn.forecastROIC." localSheetId="9" hidden="1">{#N/A,#N/A,FALSE,"model"}</definedName>
    <definedName name="wrn.forecastROIC." localSheetId="10" hidden="1">{#N/A,#N/A,FALSE,"model"}</definedName>
    <definedName name="wrn.forecastROIC." localSheetId="13" hidden="1">{#N/A,#N/A,FALSE,"model"}</definedName>
    <definedName name="wrn.forecastROIC." localSheetId="14" hidden="1">{#N/A,#N/A,FALSE,"model"}</definedName>
    <definedName name="wrn.forecastROIC." localSheetId="15" hidden="1">{#N/A,#N/A,FALSE,"model"}</definedName>
    <definedName name="wrn.forecastROIC." hidden="1">{#N/A,#N/A,FALSE,"model"}</definedName>
    <definedName name="wrn.forecastROIC2" localSheetId="2" hidden="1">{#N/A,#N/A,FALSE,"model"}</definedName>
    <definedName name="wrn.forecastROIC2" localSheetId="3" hidden="1">{#N/A,#N/A,FALSE,"model"}</definedName>
    <definedName name="wrn.forecastROIC2" localSheetId="4" hidden="1">{#N/A,#N/A,FALSE,"model"}</definedName>
    <definedName name="wrn.forecastROIC2" localSheetId="5" hidden="1">{#N/A,#N/A,FALSE,"model"}</definedName>
    <definedName name="wrn.forecastROIC2" localSheetId="9" hidden="1">{#N/A,#N/A,FALSE,"model"}</definedName>
    <definedName name="wrn.forecastROIC2" localSheetId="10" hidden="1">{#N/A,#N/A,FALSE,"model"}</definedName>
    <definedName name="wrn.forecastROIC2" localSheetId="13" hidden="1">{#N/A,#N/A,FALSE,"model"}</definedName>
    <definedName name="wrn.forecastROIC2" localSheetId="14" hidden="1">{#N/A,#N/A,FALSE,"model"}</definedName>
    <definedName name="wrn.forecastROIC2" localSheetId="15" hidden="1">{#N/A,#N/A,FALSE,"model"}</definedName>
    <definedName name="wrn.forecastROIC2" hidden="1">{#N/A,#N/A,FALSE,"model"}</definedName>
    <definedName name="wrn.gastos." localSheetId="2" hidden="1">{#N/A,#N/A,FALSE,"PERSONAL";#N/A,#N/A,FALSE,"explotación";#N/A,#N/A,FALSE,"generales"}</definedName>
    <definedName name="wrn.gastos." localSheetId="3" hidden="1">{#N/A,#N/A,FALSE,"PERSONAL";#N/A,#N/A,FALSE,"explotación";#N/A,#N/A,FALSE,"generales"}</definedName>
    <definedName name="wrn.gastos." localSheetId="4" hidden="1">{#N/A,#N/A,FALSE,"PERSONAL";#N/A,#N/A,FALSE,"explotación";#N/A,#N/A,FALSE,"generales"}</definedName>
    <definedName name="wrn.gastos." localSheetId="5" hidden="1">{#N/A,#N/A,FALSE,"PERSONAL";#N/A,#N/A,FALSE,"explotación";#N/A,#N/A,FALSE,"generales"}</definedName>
    <definedName name="wrn.gastos." localSheetId="9" hidden="1">{#N/A,#N/A,FALSE,"PERSONAL";#N/A,#N/A,FALSE,"explotación";#N/A,#N/A,FALSE,"generales"}</definedName>
    <definedName name="wrn.gastos." localSheetId="10" hidden="1">{#N/A,#N/A,FALSE,"PERSONAL";#N/A,#N/A,FALSE,"explotación";#N/A,#N/A,FALSE,"generales"}</definedName>
    <definedName name="wrn.gastos." localSheetId="13" hidden="1">{#N/A,#N/A,FALSE,"PERSONAL";#N/A,#N/A,FALSE,"explotación";#N/A,#N/A,FALSE,"generales"}</definedName>
    <definedName name="wrn.gastos." localSheetId="14" hidden="1">{#N/A,#N/A,FALSE,"PERSONAL";#N/A,#N/A,FALSE,"explotación";#N/A,#N/A,FALSE,"generales"}</definedName>
    <definedName name="wrn.gastos." localSheetId="15" hidden="1">{#N/A,#N/A,FALSE,"PERSONAL";#N/A,#N/A,FALSE,"explotación";#N/A,#N/A,FALSE,"generales"}</definedName>
    <definedName name="wrn.gastos." hidden="1">{#N/A,#N/A,FALSE,"PERSONAL";#N/A,#N/A,FALSE,"explotación";#N/A,#N/A,FALSE,"generales"}</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2">{"g95_96m1",#N/A,FALSE,"Graf(95+96)M";"g95_96m2",#N/A,FALSE,"Graf(95+96)M";"g95_96mb1",#N/A,FALSE,"Graf(95+96)Mb";"g95_96mb2",#N/A,FALSE,"Graf(95+96)Mb";"g95_96f1",#N/A,FALSE,"Graf(95+96)F";"g95_96f2",#N/A,FALSE,"Graf(95+96)F";"g95_96fb1",#N/A,FALSE,"Graf(95+96)Fb";"g95_96fb2",#N/A,FALSE,"Graf(95+96)Fb"}</definedName>
    <definedName name="wrn.Graf95_96." localSheetId="3">{"g95_96m1",#N/A,FALSE,"Graf(95+96)M";"g95_96m2",#N/A,FALSE,"Graf(95+96)M";"g95_96mb1",#N/A,FALSE,"Graf(95+96)Mb";"g95_96mb2",#N/A,FALSE,"Graf(95+96)Mb";"g95_96f1",#N/A,FALSE,"Graf(95+96)F";"g95_96f2",#N/A,FALSE,"Graf(95+96)F";"g95_96fb1",#N/A,FALSE,"Graf(95+96)Fb";"g95_96fb2",#N/A,FALSE,"Graf(95+96)Fb"}</definedName>
    <definedName name="wrn.Graf95_96." localSheetId="4">{"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 localSheetId="7">{"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3">{"g95_96m1",#N/A,FALSE,"Graf(95+96)M";"g95_96m2",#N/A,FALSE,"Graf(95+96)M";"g95_96mb1",#N/A,FALSE,"Graf(95+96)Mb";"g95_96mb2",#N/A,FALSE,"Graf(95+96)Mb";"g95_96f1",#N/A,FALSE,"Graf(95+96)F";"g95_96f2",#N/A,FALSE,"Graf(95+96)F";"g95_96fb1",#N/A,FALSE,"Graf(95+96)Fb";"g95_96fb2",#N/A,FALSE,"Graf(95+96)Fb"}</definedName>
    <definedName name="wrn.Graf95_96." localSheetId="14">{"g95_96m1",#N/A,FALSE,"Graf(95+96)M";"g95_96m2",#N/A,FALSE,"Graf(95+96)M";"g95_96mb1",#N/A,FALSE,"Graf(95+96)Mb";"g95_96mb2",#N/A,FALSE,"Graf(95+96)Mb";"g95_96f1",#N/A,FALSE,"Graf(95+96)F";"g95_96f2",#N/A,FALSE,"Graf(95+96)F";"g95_96fb1",#N/A,FALSE,"Graf(95+96)Fb";"g95_96fb2",#N/A,FALSE,"Graf(95+96)Fb"}</definedName>
    <definedName name="wrn.Graf95_96." localSheetId="15">{"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 hidden="1">{#N/A,#N/A,FALSE,"model"}</definedName>
    <definedName name="wrn.history." localSheetId="3" hidden="1">{#N/A,#N/A,FALSE,"model"}</definedName>
    <definedName name="wrn.history." localSheetId="4" hidden="1">{#N/A,#N/A,FALSE,"model"}</definedName>
    <definedName name="wrn.history." localSheetId="5" hidden="1">{#N/A,#N/A,FALSE,"model"}</definedName>
    <definedName name="wrn.history." localSheetId="9" hidden="1">{#N/A,#N/A,FALSE,"model"}</definedName>
    <definedName name="wrn.history." localSheetId="10" hidden="1">{#N/A,#N/A,FALSE,"model"}</definedName>
    <definedName name="wrn.history." localSheetId="13" hidden="1">{#N/A,#N/A,FALSE,"model"}</definedName>
    <definedName name="wrn.history." localSheetId="14" hidden="1">{#N/A,#N/A,FALSE,"model"}</definedName>
    <definedName name="wrn.history." localSheetId="15" hidden="1">{#N/A,#N/A,FALSE,"model"}</definedName>
    <definedName name="wrn.history." hidden="1">{#N/A,#N/A,FALSE,"model"}</definedName>
    <definedName name="wrn.history2" localSheetId="2" hidden="1">{#N/A,#N/A,FALSE,"model"}</definedName>
    <definedName name="wrn.history2" localSheetId="3" hidden="1">{#N/A,#N/A,FALSE,"model"}</definedName>
    <definedName name="wrn.history2" localSheetId="4" hidden="1">{#N/A,#N/A,FALSE,"model"}</definedName>
    <definedName name="wrn.history2" localSheetId="5" hidden="1">{#N/A,#N/A,FALSE,"model"}</definedName>
    <definedName name="wrn.history2" localSheetId="9" hidden="1">{#N/A,#N/A,FALSE,"model"}</definedName>
    <definedName name="wrn.history2" localSheetId="10" hidden="1">{#N/A,#N/A,FALSE,"model"}</definedName>
    <definedName name="wrn.history2" localSheetId="13" hidden="1">{#N/A,#N/A,FALSE,"model"}</definedName>
    <definedName name="wrn.history2" localSheetId="14" hidden="1">{#N/A,#N/A,FALSE,"model"}</definedName>
    <definedName name="wrn.history2" localSheetId="15" hidden="1">{#N/A,#N/A,FALSE,"model"}</definedName>
    <definedName name="wrn.history2" hidden="1">{#N/A,#N/A,FALSE,"model"}</definedName>
    <definedName name="wrn.histROIC." localSheetId="2" hidden="1">{#N/A,#N/A,FALSE,"model"}</definedName>
    <definedName name="wrn.histROIC." localSheetId="3" hidden="1">{#N/A,#N/A,FALSE,"model"}</definedName>
    <definedName name="wrn.histROIC." localSheetId="4" hidden="1">{#N/A,#N/A,FALSE,"model"}</definedName>
    <definedName name="wrn.histROIC." localSheetId="5" hidden="1">{#N/A,#N/A,FALSE,"model"}</definedName>
    <definedName name="wrn.histROIC." localSheetId="9" hidden="1">{#N/A,#N/A,FALSE,"model"}</definedName>
    <definedName name="wrn.histROIC." localSheetId="10" hidden="1">{#N/A,#N/A,FALSE,"model"}</definedName>
    <definedName name="wrn.histROIC." localSheetId="13" hidden="1">{#N/A,#N/A,FALSE,"model"}</definedName>
    <definedName name="wrn.histROIC." localSheetId="14" hidden="1">{#N/A,#N/A,FALSE,"model"}</definedName>
    <definedName name="wrn.histROIC." localSheetId="15" hidden="1">{#N/A,#N/A,FALSE,"model"}</definedName>
    <definedName name="wrn.histROIC." hidden="1">{#N/A,#N/A,FALSE,"model"}</definedName>
    <definedName name="wrn.histROIC2" localSheetId="2" hidden="1">{#N/A,#N/A,FALSE,"model"}</definedName>
    <definedName name="wrn.histROIC2" localSheetId="3" hidden="1">{#N/A,#N/A,FALSE,"model"}</definedName>
    <definedName name="wrn.histROIC2" localSheetId="4" hidden="1">{#N/A,#N/A,FALSE,"model"}</definedName>
    <definedName name="wrn.histROIC2" localSheetId="5" hidden="1">{#N/A,#N/A,FALSE,"model"}</definedName>
    <definedName name="wrn.histROIC2" localSheetId="9" hidden="1">{#N/A,#N/A,FALSE,"model"}</definedName>
    <definedName name="wrn.histROIC2" localSheetId="10" hidden="1">{#N/A,#N/A,FALSE,"model"}</definedName>
    <definedName name="wrn.histROIC2" localSheetId="13" hidden="1">{#N/A,#N/A,FALSE,"model"}</definedName>
    <definedName name="wrn.histROIC2" localSheetId="14" hidden="1">{#N/A,#N/A,FALSE,"model"}</definedName>
    <definedName name="wrn.histROIC2" localSheetId="15" hidden="1">{#N/A,#N/A,FALSE,"model"}</definedName>
    <definedName name="wrn.histROIC2" hidden="1">{#N/A,#N/A,FALSE,"model"}</definedName>
    <definedName name="wrn.IMF._.RR._.Office." localSheetId="1">{"ca",#N/A,FALSE,"Detailed BOP";"ka",#N/A,FALSE,"Detailed BOP";"btl",#N/A,FALSE,"Detailed BOP";#N/A,#N/A,FALSE,"Debt  Stock TBL";"imfprint",#N/A,FALSE,"IMF";"imfdebtservice",#N/A,FALSE,"IMF";"tradeprint",#N/A,FALSE,"Trade"}</definedName>
    <definedName name="wrn.IMF._.RR._.Office." localSheetId="2">{"ca",#N/A,FALSE,"Detailed BOP";"ka",#N/A,FALSE,"Detailed BOP";"btl",#N/A,FALSE,"Detailed BOP";#N/A,#N/A,FALSE,"Debt  Stock TBL";"imfprint",#N/A,FALSE,"IMF";"imfdebtservice",#N/A,FALSE,"IMF";"tradeprint",#N/A,FALSE,"Trade"}</definedName>
    <definedName name="wrn.IMF._.RR._.Office." localSheetId="3">{"ca",#N/A,FALSE,"Detailed BOP";"ka",#N/A,FALSE,"Detailed BOP";"btl",#N/A,FALSE,"Detailed BOP";#N/A,#N/A,FALSE,"Debt  Stock TBL";"imfprint",#N/A,FALSE,"IMF";"imfdebtservice",#N/A,FALSE,"IMF";"tradeprint",#N/A,FALSE,"Trade"}</definedName>
    <definedName name="wrn.IMF._.RR._.Office." localSheetId="4">{"ca",#N/A,FALSE,"Detailed BOP";"ka",#N/A,FALSE,"Detailed BOP";"btl",#N/A,FALSE,"Detailed BOP";#N/A,#N/A,FALSE,"Debt  Stock TBL";"imfprint",#N/A,FALSE,"IMF";"imfdebtservice",#N/A,FALSE,"IMF";"tradeprint",#N/A,FALSE,"Trade"}</definedName>
    <definedName name="wrn.IMF._.RR._.Office." localSheetId="5">{"ca",#N/A,FALSE,"Detailed BOP";"ka",#N/A,FALSE,"Detailed BOP";"btl",#N/A,FALSE,"Detailed BOP";#N/A,#N/A,FALSE,"Debt  Stock TBL";"imfprint",#N/A,FALSE,"IMF";"imfdebtservice",#N/A,FALSE,"IMF";"tradeprint",#N/A,FALSE,"Trade"}</definedName>
    <definedName name="wrn.IMF._.RR._.Office." localSheetId="7">{"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3">{"ca",#N/A,FALSE,"Detailed BOP";"ka",#N/A,FALSE,"Detailed BOP";"btl",#N/A,FALSE,"Detailed BOP";#N/A,#N/A,FALSE,"Debt  Stock TBL";"imfprint",#N/A,FALSE,"IMF";"imfdebtservice",#N/A,FALSE,"IMF";"tradeprint",#N/A,FALSE,"Trade"}</definedName>
    <definedName name="wrn.IMF._.RR._.Office." localSheetId="14">{"ca",#N/A,FALSE,"Detailed BOP";"ka",#N/A,FALSE,"Detailed BOP";"btl",#N/A,FALSE,"Detailed BOP";#N/A,#N/A,FALSE,"Debt  Stock TBL";"imfprint",#N/A,FALSE,"IMF";"imfdebtservice",#N/A,FALSE,"IMF";"tradeprint",#N/A,FALSE,"Trade"}</definedName>
    <definedName name="wrn.IMF._.RR._.Office." localSheetId="15">{"ca",#N/A,FALSE,"Detailed BOP";"ka",#N/A,FALSE,"Detailed BOP";"btl",#N/A,FALSE,"Detailed BOP";#N/A,#N/A,FALSE,"Debt  Stock TBL";"imfprint",#N/A,FALSE,"IMF";"imfdebtservice",#N/A,FALSE,"IMF";"tradeprint",#N/A,FALSE,"Trade"}</definedName>
    <definedName name="wrn.IMF._.RR._.Office." localSheetId="0">{"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gresos." localSheetId="2" hidden="1">{#N/A,#N/A,FALSE,"voz corporativa";#N/A,#N/A,FALSE,"Transmisión de datos";#N/A,#N/A,FALSE,"Videoconferencia";#N/A,#N/A,FALSE,"Correo electrónico";#N/A,#N/A,FALSE,"Correo de voz";#N/A,#N/A,FALSE,"Megafax";#N/A,#N/A,FALSE,"Edi";#N/A,#N/A,FALSE,"Internet";#N/A,#N/A,FALSE,"VSAT";#N/A,#N/A,FALSE,"ing ult. milla"}</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localSheetId="4" hidden="1">{#N/A,#N/A,FALSE,"voz corporativa";#N/A,#N/A,FALSE,"Transmisión de datos";#N/A,#N/A,FALSE,"Videoconferencia";#N/A,#N/A,FALSE,"Correo electrónico";#N/A,#N/A,FALSE,"Correo de voz";#N/A,#N/A,FALSE,"Megafax";#N/A,#N/A,FALSE,"Edi";#N/A,#N/A,FALSE,"Internet";#N/A,#N/A,FALSE,"VSAT";#N/A,#N/A,FALSE,"ing ult. milla"}</definedName>
    <definedName name="wrn.ingresos." localSheetId="5" hidden="1">{#N/A,#N/A,FALSE,"voz corporativa";#N/A,#N/A,FALSE,"Transmisión de datos";#N/A,#N/A,FALSE,"Videoconferencia";#N/A,#N/A,FALSE,"Correo electrónico";#N/A,#N/A,FALSE,"Correo de voz";#N/A,#N/A,FALSE,"Megafax";#N/A,#N/A,FALSE,"Edi";#N/A,#N/A,FALSE,"Internet";#N/A,#N/A,FALSE,"VSAT";#N/A,#N/A,FALSE,"ing ult. milla"}</definedName>
    <definedName name="wrn.ingresos." localSheetId="9" hidden="1">{#N/A,#N/A,FALSE,"voz corporativa";#N/A,#N/A,FALSE,"Transmisión de datos";#N/A,#N/A,FALSE,"Videoconferencia";#N/A,#N/A,FALSE,"Correo electrónico";#N/A,#N/A,FALSE,"Correo de voz";#N/A,#N/A,FALSE,"Megafax";#N/A,#N/A,FALSE,"Edi";#N/A,#N/A,FALSE,"Internet";#N/A,#N/A,FALSE,"VSAT";#N/A,#N/A,FALSE,"ing ult. milla"}</definedName>
    <definedName name="wrn.ingresos." localSheetId="10" hidden="1">{#N/A,#N/A,FALSE,"voz corporativa";#N/A,#N/A,FALSE,"Transmisión de datos";#N/A,#N/A,FALSE,"Videoconferencia";#N/A,#N/A,FALSE,"Correo electrónico";#N/A,#N/A,FALSE,"Correo de voz";#N/A,#N/A,FALSE,"Megafax";#N/A,#N/A,FALSE,"Edi";#N/A,#N/A,FALSE,"Internet";#N/A,#N/A,FALSE,"VSAT";#N/A,#N/A,FALSE,"ing ult. milla"}</definedName>
    <definedName name="wrn.ingresos." localSheetId="13" hidden="1">{#N/A,#N/A,FALSE,"voz corporativa";#N/A,#N/A,FALSE,"Transmisión de datos";#N/A,#N/A,FALSE,"Videoconferencia";#N/A,#N/A,FALSE,"Correo electrónico";#N/A,#N/A,FALSE,"Correo de voz";#N/A,#N/A,FALSE,"Megafax";#N/A,#N/A,FALSE,"Edi";#N/A,#N/A,FALSE,"Internet";#N/A,#N/A,FALSE,"VSAT";#N/A,#N/A,FALSE,"ing ult. milla"}</definedName>
    <definedName name="wrn.ingresos." localSheetId="14" hidden="1">{#N/A,#N/A,FALSE,"voz corporativa";#N/A,#N/A,FALSE,"Transmisión de datos";#N/A,#N/A,FALSE,"Videoconferencia";#N/A,#N/A,FALSE,"Correo electrónico";#N/A,#N/A,FALSE,"Correo de voz";#N/A,#N/A,FALSE,"Megafax";#N/A,#N/A,FALSE,"Edi";#N/A,#N/A,FALSE,"Internet";#N/A,#N/A,FALSE,"VSAT";#N/A,#N/A,FALSE,"ing ult. milla"}</definedName>
    <definedName name="wrn.ingresos." localSheetId="15"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1">{#N/A,#N/A,FALSE,"SimInp1";#N/A,#N/A,FALSE,"SimInp2";#N/A,#N/A,FALSE,"SimOut1";#N/A,#N/A,FALSE,"SimOut2";#N/A,#N/A,FALSE,"SimOut3";#N/A,#N/A,FALSE,"SimOut4";#N/A,#N/A,FALSE,"SimOut5"}</definedName>
    <definedName name="wrn.Input._.and._.output._.tables." localSheetId="2">{#N/A,#N/A,FALSE,"SimInp1";#N/A,#N/A,FALSE,"SimInp2";#N/A,#N/A,FALSE,"SimOut1";#N/A,#N/A,FALSE,"SimOut2";#N/A,#N/A,FALSE,"SimOut3";#N/A,#N/A,FALSE,"SimOut4";#N/A,#N/A,FALSE,"SimOut5"}</definedName>
    <definedName name="wrn.Input._.and._.output._.tables." localSheetId="3">{#N/A,#N/A,FALSE,"SimInp1";#N/A,#N/A,FALSE,"SimInp2";#N/A,#N/A,FALSE,"SimOut1";#N/A,#N/A,FALSE,"SimOut2";#N/A,#N/A,FALSE,"SimOut3";#N/A,#N/A,FALSE,"SimOut4";#N/A,#N/A,FALSE,"SimOut5"}</definedName>
    <definedName name="wrn.Input._.and._.output._.tables." localSheetId="4">{#N/A,#N/A,FALSE,"SimInp1";#N/A,#N/A,FALSE,"SimInp2";#N/A,#N/A,FALSE,"SimOut1";#N/A,#N/A,FALSE,"SimOut2";#N/A,#N/A,FALSE,"SimOut3";#N/A,#N/A,FALSE,"SimOut4";#N/A,#N/A,FALSE,"SimOut5"}</definedName>
    <definedName name="wrn.Input._.and._.output._.tables." localSheetId="5">{#N/A,#N/A,FALSE,"SimInp1";#N/A,#N/A,FALSE,"SimInp2";#N/A,#N/A,FALSE,"SimOut1";#N/A,#N/A,FALSE,"SimOut2";#N/A,#N/A,FALSE,"SimOut3";#N/A,#N/A,FALSE,"SimOut4";#N/A,#N/A,FALSE,"SimOut5"}</definedName>
    <definedName name="wrn.Input._.and._.output._.tables." localSheetId="7">{#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3">{#N/A,#N/A,FALSE,"SimInp1";#N/A,#N/A,FALSE,"SimInp2";#N/A,#N/A,FALSE,"SimOut1";#N/A,#N/A,FALSE,"SimOut2";#N/A,#N/A,FALSE,"SimOut3";#N/A,#N/A,FALSE,"SimOut4";#N/A,#N/A,FALSE,"SimOut5"}</definedName>
    <definedName name="wrn.Input._.and._.output._.tables." localSheetId="14">{#N/A,#N/A,FALSE,"SimInp1";#N/A,#N/A,FALSE,"SimInp2";#N/A,#N/A,FALSE,"SimOut1";#N/A,#N/A,FALSE,"SimOut2";#N/A,#N/A,FALSE,"SimOut3";#N/A,#N/A,FALSE,"SimOut4";#N/A,#N/A,FALSE,"SimOut5"}</definedName>
    <definedName name="wrn.Input._.and._.output._.tables." localSheetId="15">{#N/A,#N/A,FALSE,"SimInp1";#N/A,#N/A,FALSE,"SimInp2";#N/A,#N/A,FALSE,"SimOut1";#N/A,#N/A,FALSE,"SimOut2";#N/A,#N/A,FALSE,"SimOut3";#N/A,#N/A,FALSE,"SimOut4";#N/A,#N/A,FALSE,"SimOut5"}</definedName>
    <definedName name="wrn.Input._.and._.output._.tables." localSheetId="0">{#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Main Economic Indicators",#N/A,FALSE,"C"}</definedName>
    <definedName name="wrn.Main._.Economic._.Indicators." localSheetId="2">{"Main Economic Indicators",#N/A,FALSE,"C"}</definedName>
    <definedName name="wrn.Main._.Economic._.Indicators." localSheetId="3">{"Main Economic Indicators",#N/A,FALSE,"C"}</definedName>
    <definedName name="wrn.Main._.Economic._.Indicators." localSheetId="4">{"Main Economic Indicators",#N/A,FALSE,"C"}</definedName>
    <definedName name="wrn.Main._.Economic._.Indicators." localSheetId="5">{"Main Economic Indicators",#N/A,FALSE,"C"}</definedName>
    <definedName name="wrn.Main._.Economic._.Indicators." localSheetId="7">{"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3">{"Main Economic Indicators",#N/A,FALSE,"C"}</definedName>
    <definedName name="wrn.Main._.Economic._.Indicators." localSheetId="14">{"Main Economic Indicators",#N/A,FALSE,"C"}</definedName>
    <definedName name="wrn.Main._.Economic._.Indicators." localSheetId="15">{"Main Economic Indicators",#N/A,FALSE,"C"}</definedName>
    <definedName name="wrn.Main._.Economic._.Indicators." localSheetId="0">{"Main Economic Indicators",#N/A,FALSE,"C"}</definedName>
    <definedName name="wrn.Main._.Economic._.Indicators.">{"Main Economic Indicators",#N/A,FALSE,"C"}</definedName>
    <definedName name="wrn.MDABOP." localSheetId="1">{"BOP_TAB",#N/A,FALSE,"N";"MIDTERM_TAB",#N/A,FALSE,"O";"FUND_CRED",#N/A,FALSE,"P";"DEBT_TAB1",#N/A,FALSE,"Q";"DEBT_TAB2",#N/A,FALSE,"Q";"FORFIN_TAB1",#N/A,FALSE,"R";"FORFIN_TAB2",#N/A,FALSE,"R";"BOP_ANALY",#N/A,FALSE,"U"}</definedName>
    <definedName name="wrn.MDABOP." localSheetId="2">{"BOP_TAB",#N/A,FALSE,"N";"MIDTERM_TAB",#N/A,FALSE,"O";"FUND_CRED",#N/A,FALSE,"P";"DEBT_TAB1",#N/A,FALSE,"Q";"DEBT_TAB2",#N/A,FALSE,"Q";"FORFIN_TAB1",#N/A,FALSE,"R";"FORFIN_TAB2",#N/A,FALSE,"R";"BOP_ANALY",#N/A,FALSE,"U"}</definedName>
    <definedName name="wrn.MDABOP." localSheetId="3">{"BOP_TAB",#N/A,FALSE,"N";"MIDTERM_TAB",#N/A,FALSE,"O";"FUND_CRED",#N/A,FALSE,"P";"DEBT_TAB1",#N/A,FALSE,"Q";"DEBT_TAB2",#N/A,FALSE,"Q";"FORFIN_TAB1",#N/A,FALSE,"R";"FORFIN_TAB2",#N/A,FALSE,"R";"BOP_ANALY",#N/A,FALSE,"U"}</definedName>
    <definedName name="wrn.MDABOP." localSheetId="4">{"BOP_TAB",#N/A,FALSE,"N";"MIDTERM_TAB",#N/A,FALSE,"O";"FUND_CRED",#N/A,FALSE,"P";"DEBT_TAB1",#N/A,FALSE,"Q";"DEBT_TAB2",#N/A,FALSE,"Q";"FORFIN_TAB1",#N/A,FALSE,"R";"FORFIN_TAB2",#N/A,FALSE,"R";"BOP_ANALY",#N/A,FALSE,"U"}</definedName>
    <definedName name="wrn.MDABOP." localSheetId="5">{"BOP_TAB",#N/A,FALSE,"N";"MIDTERM_TAB",#N/A,FALSE,"O";"FUND_CRED",#N/A,FALSE,"P";"DEBT_TAB1",#N/A,FALSE,"Q";"DEBT_TAB2",#N/A,FALSE,"Q";"FORFIN_TAB1",#N/A,FALSE,"R";"FORFIN_TAB2",#N/A,FALSE,"R";"BOP_ANALY",#N/A,FALSE,"U"}</definedName>
    <definedName name="wrn.MDABOP." localSheetId="7">{"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3">{"BOP_TAB",#N/A,FALSE,"N";"MIDTERM_TAB",#N/A,FALSE,"O";"FUND_CRED",#N/A,FALSE,"P";"DEBT_TAB1",#N/A,FALSE,"Q";"DEBT_TAB2",#N/A,FALSE,"Q";"FORFIN_TAB1",#N/A,FALSE,"R";"FORFIN_TAB2",#N/A,FALSE,"R";"BOP_ANALY",#N/A,FALSE,"U"}</definedName>
    <definedName name="wrn.MDABOP." localSheetId="14">{"BOP_TAB",#N/A,FALSE,"N";"MIDTERM_TAB",#N/A,FALSE,"O";"FUND_CRED",#N/A,FALSE,"P";"DEBT_TAB1",#N/A,FALSE,"Q";"DEBT_TAB2",#N/A,FALSE,"Q";"FORFIN_TAB1",#N/A,FALSE,"R";"FORFIN_TAB2",#N/A,FALSE,"R";"BOP_ANALY",#N/A,FALSE,"U"}</definedName>
    <definedName name="wrn.MDABOP." localSheetId="15">{"BOP_TAB",#N/A,FALSE,"N";"MIDTERM_TAB",#N/A,FALSE,"O";"FUND_CRED",#N/A,FALSE,"P";"DEBT_TAB1",#N/A,FALSE,"Q";"DEBT_TAB2",#N/A,FALSE,"Q";"FORFIN_TAB1",#N/A,FALSE,"R";"FORFIN_TAB2",#N/A,FALSE,"R";"BOP_ANALY",#N/A,FALSE,"U"}</definedName>
    <definedName name="wrn.MDABOP." localSheetId="0">{"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MONA",#N/A,FALSE,"S"}</definedName>
    <definedName name="wrn.MONA." localSheetId="2">{"MONA",#N/A,FALSE,"S"}</definedName>
    <definedName name="wrn.MONA." localSheetId="3">{"MONA",#N/A,FALSE,"S"}</definedName>
    <definedName name="wrn.MONA." localSheetId="4">{"MONA",#N/A,FALSE,"S"}</definedName>
    <definedName name="wrn.MONA." localSheetId="5">{"MONA",#N/A,FALSE,"S"}</definedName>
    <definedName name="wrn.MONA." localSheetId="7">{"MONA",#N/A,FALSE,"S"}</definedName>
    <definedName name="wrn.MONA." localSheetId="11">{"MONA",#N/A,FALSE,"S"}</definedName>
    <definedName name="wrn.MONA." localSheetId="12">{"MONA",#N/A,FALSE,"S"}</definedName>
    <definedName name="wrn.MONA." localSheetId="13">{"MONA",#N/A,FALSE,"S"}</definedName>
    <definedName name="wrn.MONA." localSheetId="14">{"MONA",#N/A,FALSE,"S"}</definedName>
    <definedName name="wrn.MONA." localSheetId="15">{"MONA",#N/A,FALSE,"S"}</definedName>
    <definedName name="wrn.MONA." localSheetId="0">{"MONA",#N/A,FALSE,"S"}</definedName>
    <definedName name="wrn.MONA.">{"MONA",#N/A,FALSE,"S"}</definedName>
    <definedName name="wrn.Monthsheet." localSheetId="1">{"Minpmon",#N/A,FALSE,"Monthinput"}</definedName>
    <definedName name="wrn.Monthsheet." localSheetId="2">{"Minpmon",#N/A,FALSE,"Monthinput"}</definedName>
    <definedName name="wrn.Monthsheet." localSheetId="3">{"Minpmon",#N/A,FALSE,"Monthinput"}</definedName>
    <definedName name="wrn.Monthsheet." localSheetId="4">{"Minpmon",#N/A,FALSE,"Monthinput"}</definedName>
    <definedName name="wrn.Monthsheet." localSheetId="5">{"Minpmon",#N/A,FALSE,"Monthinput"}</definedName>
    <definedName name="wrn.Monthsheet." localSheetId="7">{"Minpmon",#N/A,FALSE,"Monthinput"}</definedName>
    <definedName name="wrn.Monthsheet." localSheetId="11">{"Minpmon",#N/A,FALSE,"Monthinput"}</definedName>
    <definedName name="wrn.Monthsheet." localSheetId="12">{"Minpmon",#N/A,FALSE,"Monthinput"}</definedName>
    <definedName name="wrn.Monthsheet." localSheetId="13">{"Minpmon",#N/A,FALSE,"Monthinput"}</definedName>
    <definedName name="wrn.Monthsheet." localSheetId="14">{"Minpmon",#N/A,FALSE,"Monthinput"}</definedName>
    <definedName name="wrn.Monthsheet." localSheetId="15">{"Minpmon",#N/A,FALSE,"Monthinput"}</definedName>
    <definedName name="wrn.Monthsheet." localSheetId="0">{"Minpmon",#N/A,FALSE,"Monthinput"}</definedName>
    <definedName name="wrn.Monthsheet.">{"Minpmon",#N/A,FALSE,"Monthinput"}</definedName>
    <definedName name="wrn.original." localSheetId="1">{"Original",#N/A,FALSE,"CENTBANK";"Original",#N/A,FALSE,"COMBANKS"}</definedName>
    <definedName name="wrn.original." localSheetId="2">{"Original",#N/A,FALSE,"CENTBANK";"Original",#N/A,FALSE,"COMBANKS"}</definedName>
    <definedName name="wrn.original." localSheetId="3">{"Original",#N/A,FALSE,"CENTBANK";"Original",#N/A,FALSE,"COMBANKS"}</definedName>
    <definedName name="wrn.original." localSheetId="4">{"Original",#N/A,FALSE,"CENTBANK";"Original",#N/A,FALSE,"COMBANKS"}</definedName>
    <definedName name="wrn.original." localSheetId="5">{"Original",#N/A,FALSE,"CENTBANK";"Original",#N/A,FALSE,"COMBANKS"}</definedName>
    <definedName name="wrn.original." localSheetId="7">{"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3">{"Original",#N/A,FALSE,"CENTBANK";"Original",#N/A,FALSE,"COMBANKS"}</definedName>
    <definedName name="wrn.original." localSheetId="14">{"Original",#N/A,FALSE,"CENTBANK";"Original",#N/A,FALSE,"COMBANKS"}</definedName>
    <definedName name="wrn.original." localSheetId="15">{"Original",#N/A,FALSE,"CENTBANK";"Original",#N/A,FALSE,"COMBANKS"}</definedName>
    <definedName name="wrn.original." localSheetId="0">{"Original",#N/A,FALSE,"CENTBANK";"Original",#N/A,FALSE,"COMBANKS"}</definedName>
    <definedName name="wrn.original.">{"Original",#N/A,FALSE,"CENTBANK";"Original",#N/A,FALSE,"COMBANKS"}</definedName>
    <definedName name="wrn.Output._.tables." localSheetId="1">{#N/A,#N/A,FALSE,"I";#N/A,#N/A,FALSE,"J";#N/A,#N/A,FALSE,"K";#N/A,#N/A,FALSE,"L";#N/A,#N/A,FALSE,"M";#N/A,#N/A,FALSE,"N";#N/A,#N/A,FALSE,"O"}</definedName>
    <definedName name="wrn.Output._.tables." localSheetId="2">{#N/A,#N/A,FALSE,"I";#N/A,#N/A,FALSE,"J";#N/A,#N/A,FALSE,"K";#N/A,#N/A,FALSE,"L";#N/A,#N/A,FALSE,"M";#N/A,#N/A,FALSE,"N";#N/A,#N/A,FALSE,"O"}</definedName>
    <definedName name="wrn.Output._.tables." localSheetId="3">{#N/A,#N/A,FALSE,"I";#N/A,#N/A,FALSE,"J";#N/A,#N/A,FALSE,"K";#N/A,#N/A,FALSE,"L";#N/A,#N/A,FALSE,"M";#N/A,#N/A,FALSE,"N";#N/A,#N/A,FALSE,"O"}</definedName>
    <definedName name="wrn.Output._.tables." localSheetId="4">{#N/A,#N/A,FALSE,"I";#N/A,#N/A,FALSE,"J";#N/A,#N/A,FALSE,"K";#N/A,#N/A,FALSE,"L";#N/A,#N/A,FALSE,"M";#N/A,#N/A,FALSE,"N";#N/A,#N/A,FALSE,"O"}</definedName>
    <definedName name="wrn.Output._.tables." localSheetId="5">{#N/A,#N/A,FALSE,"I";#N/A,#N/A,FALSE,"J";#N/A,#N/A,FALSE,"K";#N/A,#N/A,FALSE,"L";#N/A,#N/A,FALSE,"M";#N/A,#N/A,FALSE,"N";#N/A,#N/A,FALSE,"O"}</definedName>
    <definedName name="wrn.Output._.tables." localSheetId="7">{#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3">{#N/A,#N/A,FALSE,"I";#N/A,#N/A,FALSE,"J";#N/A,#N/A,FALSE,"K";#N/A,#N/A,FALSE,"L";#N/A,#N/A,FALSE,"M";#N/A,#N/A,FALSE,"N";#N/A,#N/A,FALSE,"O"}</definedName>
    <definedName name="wrn.Output._.tables." localSheetId="14">{#N/A,#N/A,FALSE,"I";#N/A,#N/A,FALSE,"J";#N/A,#N/A,FALSE,"K";#N/A,#N/A,FALSE,"L";#N/A,#N/A,FALSE,"M";#N/A,#N/A,FALSE,"N";#N/A,#N/A,FALSE,"O"}</definedName>
    <definedName name="wrn.Output._.tables." localSheetId="15">{#N/A,#N/A,FALSE,"I";#N/A,#N/A,FALSE,"J";#N/A,#N/A,FALSE,"K";#N/A,#N/A,FALSE,"L";#N/A,#N/A,FALSE,"M";#N/A,#N/A,FALSE,"N";#N/A,#N/A,FALSE,"O"}</definedName>
    <definedName name="wrn.Output._.tables." localSheetId="0">{#N/A,#N/A,FALSE,"I";#N/A,#N/A,FALSE,"J";#N/A,#N/A,FALSE,"K";#N/A,#N/A,FALSE,"L";#N/A,#N/A,FALSE,"M";#N/A,#N/A,FALSE,"N";#N/A,#N/A,FALSE,"O"}</definedName>
    <definedName name="wrn.Output._.tables.">{#N/A,#N/A,FALSE,"I";#N/A,#N/A,FALSE,"J";#N/A,#N/A,FALSE,"K";#N/A,#N/A,FALSE,"L";#N/A,#N/A,FALSE,"M";#N/A,#N/A,FALSE,"N";#N/A,#N/A,FALSE,"O"}</definedName>
    <definedName name="wrn.OUTTURN_TABLES_00." localSheetId="1">{"REAL_00",#N/A,FALSE,"Prog_BSyst";"REAL_00",#N/A,FALSE,"Prog_BCM";"REAL_00",#N/A,FALSE,"Prog_ComB";"REAL_00",#N/A,FALSE,"Prog_Gov";"REAL_00",#N/A,FALSE,"IN";"REAL_00",#N/A,FALSE,"B_mrks99";"REAL_00",#N/A,FALSE,"B_mrks00"}</definedName>
    <definedName name="wrn.OUTTURN_TABLES_00." localSheetId="2">{"REAL_00",#N/A,FALSE,"Prog_BSyst";"REAL_00",#N/A,FALSE,"Prog_BCM";"REAL_00",#N/A,FALSE,"Prog_ComB";"REAL_00",#N/A,FALSE,"Prog_Gov";"REAL_00",#N/A,FALSE,"IN";"REAL_00",#N/A,FALSE,"B_mrks99";"REAL_00",#N/A,FALSE,"B_mrks00"}</definedName>
    <definedName name="wrn.OUTTURN_TABLES_00." localSheetId="3">{"REAL_00",#N/A,FALSE,"Prog_BSyst";"REAL_00",#N/A,FALSE,"Prog_BCM";"REAL_00",#N/A,FALSE,"Prog_ComB";"REAL_00",#N/A,FALSE,"Prog_Gov";"REAL_00",#N/A,FALSE,"IN";"REAL_00",#N/A,FALSE,"B_mrks99";"REAL_00",#N/A,FALSE,"B_mrks00"}</definedName>
    <definedName name="wrn.OUTTURN_TABLES_00." localSheetId="4">{"REAL_00",#N/A,FALSE,"Prog_BSyst";"REAL_00",#N/A,FALSE,"Prog_BCM";"REAL_00",#N/A,FALSE,"Prog_ComB";"REAL_00",#N/A,FALSE,"Prog_Gov";"REAL_00",#N/A,FALSE,"IN";"REAL_00",#N/A,FALSE,"B_mrks99";"REAL_00",#N/A,FALSE,"B_mrks00"}</definedName>
    <definedName name="wrn.OUTTURN_TABLES_00." localSheetId="5">{"REAL_00",#N/A,FALSE,"Prog_BSyst";"REAL_00",#N/A,FALSE,"Prog_BCM";"REAL_00",#N/A,FALSE,"Prog_ComB";"REAL_00",#N/A,FALSE,"Prog_Gov";"REAL_00",#N/A,FALSE,"IN";"REAL_00",#N/A,FALSE,"B_mrks99";"REAL_00",#N/A,FALSE,"B_mrks00"}</definedName>
    <definedName name="wrn.OUTTURN_TABLES_00." localSheetId="7">{"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3">{"REAL_00",#N/A,FALSE,"Prog_BSyst";"REAL_00",#N/A,FALSE,"Prog_BCM";"REAL_00",#N/A,FALSE,"Prog_ComB";"REAL_00",#N/A,FALSE,"Prog_Gov";"REAL_00",#N/A,FALSE,"IN";"REAL_00",#N/A,FALSE,"B_mrks99";"REAL_00",#N/A,FALSE,"B_mrks00"}</definedName>
    <definedName name="wrn.OUTTURN_TABLES_00." localSheetId="14">{"REAL_00",#N/A,FALSE,"Prog_BSyst";"REAL_00",#N/A,FALSE,"Prog_BCM";"REAL_00",#N/A,FALSE,"Prog_ComB";"REAL_00",#N/A,FALSE,"Prog_Gov";"REAL_00",#N/A,FALSE,"IN";"REAL_00",#N/A,FALSE,"B_mrks99";"REAL_00",#N/A,FALSE,"B_mrks00"}</definedName>
    <definedName name="wrn.OUTTURN_TABLES_00." localSheetId="15">{"REAL_00",#N/A,FALSE,"Prog_BSyst";"REAL_00",#N/A,FALSE,"Prog_BCM";"REAL_00",#N/A,FALSE,"Prog_ComB";"REAL_00",#N/A,FALSE,"Prog_Gov";"REAL_00",#N/A,FALSE,"IN";"REAL_00",#N/A,FALSE,"B_mrks99";"REAL_00",#N/A,FALSE,"B_mrks00"}</definedName>
    <definedName name="wrn.OUTTURN_TABLES_00." localSheetId="0">{"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REAL_99",#N/A,FALSE,"Prog_BSyst";"REAL_99",#N/A,FALSE,"Prog_BCM";"REAL_99",#N/A,FALSE,"Prog_ComB";"REAL_99",#N/A,FALSE,"Prog_Gov";"REAL_99",#N/A,FALSE,"B_mrks99"}</definedName>
    <definedName name="wrn.OUTTURN_TABLES_99." localSheetId="2">{"REAL_99",#N/A,FALSE,"Prog_BSyst";"REAL_99",#N/A,FALSE,"Prog_BCM";"REAL_99",#N/A,FALSE,"Prog_ComB";"REAL_99",#N/A,FALSE,"Prog_Gov";"REAL_99",#N/A,FALSE,"B_mrks99"}</definedName>
    <definedName name="wrn.OUTTURN_TABLES_99." localSheetId="3">{"REAL_99",#N/A,FALSE,"Prog_BSyst";"REAL_99",#N/A,FALSE,"Prog_BCM";"REAL_99",#N/A,FALSE,"Prog_ComB";"REAL_99",#N/A,FALSE,"Prog_Gov";"REAL_99",#N/A,FALSE,"B_mrks99"}</definedName>
    <definedName name="wrn.OUTTURN_TABLES_99." localSheetId="4">{"REAL_99",#N/A,FALSE,"Prog_BSyst";"REAL_99",#N/A,FALSE,"Prog_BCM";"REAL_99",#N/A,FALSE,"Prog_ComB";"REAL_99",#N/A,FALSE,"Prog_Gov";"REAL_99",#N/A,FALSE,"B_mrks99"}</definedName>
    <definedName name="wrn.OUTTURN_TABLES_99." localSheetId="5">{"REAL_99",#N/A,FALSE,"Prog_BSyst";"REAL_99",#N/A,FALSE,"Prog_BCM";"REAL_99",#N/A,FALSE,"Prog_ComB";"REAL_99",#N/A,FALSE,"Prog_Gov";"REAL_99",#N/A,FALSE,"B_mrks99"}</definedName>
    <definedName name="wrn.OUTTURN_TABLES_99." localSheetId="7">{"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3">{"REAL_99",#N/A,FALSE,"Prog_BSyst";"REAL_99",#N/A,FALSE,"Prog_BCM";"REAL_99",#N/A,FALSE,"Prog_ComB";"REAL_99",#N/A,FALSE,"Prog_Gov";"REAL_99",#N/A,FALSE,"B_mrks99"}</definedName>
    <definedName name="wrn.OUTTURN_TABLES_99." localSheetId="14">{"REAL_99",#N/A,FALSE,"Prog_BSyst";"REAL_99",#N/A,FALSE,"Prog_BCM";"REAL_99",#N/A,FALSE,"Prog_ComB";"REAL_99",#N/A,FALSE,"Prog_Gov";"REAL_99",#N/A,FALSE,"B_mrks99"}</definedName>
    <definedName name="wrn.OUTTURN_TABLES_99." localSheetId="15">{"REAL_99",#N/A,FALSE,"Prog_BSyst";"REAL_99",#N/A,FALSE,"Prog_BCM";"REAL_99",#N/A,FALSE,"Prog_ComB";"REAL_99",#N/A,FALSE,"Prog_Gov";"REAL_99",#N/A,FALSE,"B_mrks99"}</definedName>
    <definedName name="wrn.OUTTURN_TABLES_99." localSheetId="0">{"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1",#N/A,FALSE,"Pasivos Mon";"2",#N/A,FALSE,"Pasivos Mon"}</definedName>
    <definedName name="wrn.PASMON." localSheetId="2">{"1",#N/A,FALSE,"Pasivos Mon";"2",#N/A,FALSE,"Pasivos Mon"}</definedName>
    <definedName name="wrn.PASMON." localSheetId="3">{"1",#N/A,FALSE,"Pasivos Mon";"2",#N/A,FALSE,"Pasivos Mon"}</definedName>
    <definedName name="wrn.PASMON." localSheetId="4">{"1",#N/A,FALSE,"Pasivos Mon";"2",#N/A,FALSE,"Pasivos Mon"}</definedName>
    <definedName name="wrn.PASMON." localSheetId="5">{"1",#N/A,FALSE,"Pasivos Mon";"2",#N/A,FALSE,"Pasivos Mon"}</definedName>
    <definedName name="wrn.PASMON." localSheetId="7">{"1",#N/A,FALSE,"Pasivos Mon";"2",#N/A,FALSE,"Pasivos Mon"}</definedName>
    <definedName name="wrn.PASMON." localSheetId="11">{"1",#N/A,FALSE,"Pasivos Mon";"2",#N/A,FALSE,"Pasivos Mon"}</definedName>
    <definedName name="wrn.PASMON." localSheetId="12">{"1",#N/A,FALSE,"Pasivos Mon";"2",#N/A,FALSE,"Pasivos Mon"}</definedName>
    <definedName name="wrn.PASMON." localSheetId="13">{"1",#N/A,FALSE,"Pasivos Mon";"2",#N/A,FALSE,"Pasivos Mon"}</definedName>
    <definedName name="wrn.PASMON." localSheetId="14">{"1",#N/A,FALSE,"Pasivos Mon";"2",#N/A,FALSE,"Pasivos Mon"}</definedName>
    <definedName name="wrn.PASMON." localSheetId="15">{"1",#N/A,FALSE,"Pasivos Mon";"2",#N/A,FALSE,"Pasivos Mon"}</definedName>
    <definedName name="wrn.PASMON." localSheetId="0">{"1",#N/A,FALSE,"Pasivos Mon";"2",#N/A,FALSE,"Pasivos Mon"}</definedName>
    <definedName name="wrn.PASMON.">{"1",#N/A,FALSE,"Pasivos Mon";"2",#N/A,FALSE,"Pasivos Mon"}</definedName>
    <definedName name="wrn.Per._.cri." localSheetId="1">{#N/A,#N/A,FALSE,"Per Cri"}</definedName>
    <definedName name="wrn.Per._.cri." localSheetId="2">{#N/A,#N/A,FALSE,"Per Cri"}</definedName>
    <definedName name="wrn.Per._.cri." localSheetId="3">{#N/A,#N/A,FALSE,"Per Cri"}</definedName>
    <definedName name="wrn.Per._.cri." localSheetId="4">{#N/A,#N/A,FALSE,"Per Cri"}</definedName>
    <definedName name="wrn.Per._.cri." localSheetId="5">{#N/A,#N/A,FALSE,"Per Cri"}</definedName>
    <definedName name="wrn.Per._.cri." localSheetId="7">{#N/A,#N/A,FALSE,"Per Cri"}</definedName>
    <definedName name="wrn.Per._.cri." localSheetId="11">{#N/A,#N/A,FALSE,"Per Cri"}</definedName>
    <definedName name="wrn.Per._.cri." localSheetId="12">{#N/A,#N/A,FALSE,"Per Cri"}</definedName>
    <definedName name="wrn.Per._.cri." localSheetId="13">{#N/A,#N/A,FALSE,"Per Cri"}</definedName>
    <definedName name="wrn.Per._.cri." localSheetId="14">{#N/A,#N/A,FALSE,"Per Cri"}</definedName>
    <definedName name="wrn.Per._.cri." localSheetId="15">{#N/A,#N/A,FALSE,"Per Cri"}</definedName>
    <definedName name="wrn.Per._.cri." localSheetId="0">{#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 localSheetId="1">{"ca",#N/A,FALSE,"Detailed BOP";"ka",#N/A,FALSE,"Detailed BOP";"btl",#N/A,FALSE,"Detailed BOP";#N/A,#N/A,FALSE,"Debt  Stock TBL";"imfprint",#N/A,FALSE,"IMF";"nirprintview",#N/A,FALSE,"NIR";"tradeprint",#N/A,FALSE,"Trade";"imfdebtservice",#N/A,FALSE,"IMF"}</definedName>
    <definedName name="wrn.Print._.Detailed._.Tables." localSheetId="2">{"ca",#N/A,FALSE,"Detailed BOP";"ka",#N/A,FALSE,"Detailed BOP";"btl",#N/A,FALSE,"Detailed BOP";#N/A,#N/A,FALSE,"Debt  Stock TBL";"imfprint",#N/A,FALSE,"IMF";"nirprintview",#N/A,FALSE,"NIR";"tradeprint",#N/A,FALSE,"Trade";"imfdebtservice",#N/A,FALSE,"IMF"}</definedName>
    <definedName name="wrn.Print._.Detailed._.Tables." localSheetId="3">{"ca",#N/A,FALSE,"Detailed BOP";"ka",#N/A,FALSE,"Detailed BOP";"btl",#N/A,FALSE,"Detailed BOP";#N/A,#N/A,FALSE,"Debt  Stock TBL";"imfprint",#N/A,FALSE,"IMF";"nirprintview",#N/A,FALSE,"NIR";"tradeprint",#N/A,FALSE,"Trade";"imfdebtservice",#N/A,FALSE,"IMF"}</definedName>
    <definedName name="wrn.Print._.Detailed._.Tables." localSheetId="4">{"ca",#N/A,FALSE,"Detailed BOP";"ka",#N/A,FALSE,"Detailed BOP";"btl",#N/A,FALSE,"Detailed BOP";#N/A,#N/A,FALSE,"Debt  Stock TBL";"imfprint",#N/A,FALSE,"IMF";"nirprintview",#N/A,FALSE,"NIR";"tradeprint",#N/A,FALSE,"Trade";"imfdebtservice",#N/A,FALSE,"IMF"}</definedName>
    <definedName name="wrn.Print._.Detailed._.Tables." localSheetId="5">{"ca",#N/A,FALSE,"Detailed BOP";"ka",#N/A,FALSE,"Detailed BOP";"btl",#N/A,FALSE,"Detailed BOP";#N/A,#N/A,FALSE,"Debt  Stock TBL";"imfprint",#N/A,FALSE,"IMF";"nirprintview",#N/A,FALSE,"NIR";"tradeprint",#N/A,FALSE,"Trade";"imfdebtservice",#N/A,FALSE,"IMF"}</definedName>
    <definedName name="wrn.Print._.Detailed._.Tables." localSheetId="7">{"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3">{"ca",#N/A,FALSE,"Detailed BOP";"ka",#N/A,FALSE,"Detailed BOP";"btl",#N/A,FALSE,"Detailed BOP";#N/A,#N/A,FALSE,"Debt  Stock TBL";"imfprint",#N/A,FALSE,"IMF";"nirprintview",#N/A,FALSE,"NIR";"tradeprint",#N/A,FALSE,"Trade";"imfdebtservice",#N/A,FALSE,"IMF"}</definedName>
    <definedName name="wrn.Print._.Detailed._.Tables." localSheetId="14">{"ca",#N/A,FALSE,"Detailed BOP";"ka",#N/A,FALSE,"Detailed BOP";"btl",#N/A,FALSE,"Detailed BOP";#N/A,#N/A,FALSE,"Debt  Stock TBL";"imfprint",#N/A,FALSE,"IMF";"nirprintview",#N/A,FALSE,"NIR";"tradeprint",#N/A,FALSE,"Trade";"imfdebtservice",#N/A,FALSE,"IMF"}</definedName>
    <definedName name="wrn.Print._.Detailed._.Tables." localSheetId="15">{"ca",#N/A,FALSE,"Detailed BOP";"ka",#N/A,FALSE,"Detailed BOP";"btl",#N/A,FALSE,"Detailed BOP";#N/A,#N/A,FALSE,"Debt  Stock TBL";"imfprint",#N/A,FALSE,"IMF";"nirprintview",#N/A,FALSE,"NIR";"tradeprint",#N/A,FALSE,"Trade";"imfdebtservice",#N/A,FALSE,"IMF"}</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Tab1",#N/A,FALSE,"P";"Tab2",#N/A,FALSE,"P"}</definedName>
    <definedName name="wrn.Program." localSheetId="2">{"Tab1",#N/A,FALSE,"P";"Tab2",#N/A,FALSE,"P"}</definedName>
    <definedName name="wrn.Program." localSheetId="3">{"Tab1",#N/A,FALSE,"P";"Tab2",#N/A,FALSE,"P"}</definedName>
    <definedName name="wrn.Program." localSheetId="4">{"Tab1",#N/A,FALSE,"P";"Tab2",#N/A,FALSE,"P"}</definedName>
    <definedName name="wrn.Program." localSheetId="5">{"Tab1",#N/A,FALSE,"P";"Tab2",#N/A,FALSE,"P"}</definedName>
    <definedName name="wrn.Program." localSheetId="7">{"Tab1",#N/A,FALSE,"P";"Tab2",#N/A,FALSE,"P"}</definedName>
    <definedName name="wrn.Program." localSheetId="11">{"Tab1",#N/A,FALSE,"P";"Tab2",#N/A,FALSE,"P"}</definedName>
    <definedName name="wrn.Program." localSheetId="12">{"Tab1",#N/A,FALSE,"P";"Tab2",#N/A,FALSE,"P"}</definedName>
    <definedName name="wrn.Program." localSheetId="13">{"Tab1",#N/A,FALSE,"P";"Tab2",#N/A,FALSE,"P"}</definedName>
    <definedName name="wrn.Program." localSheetId="14">{"Tab1",#N/A,FALSE,"P";"Tab2",#N/A,FALSE,"P"}</definedName>
    <definedName name="wrn.Program." localSheetId="15">{"Tab1",#N/A,FALSE,"P";"Tab2",#N/A,FALSE,"P"}</definedName>
    <definedName name="wrn.Program." localSheetId="0">{"Tab1",#N/A,FALSE,"P";"Tab2",#N/A,FALSE,"P"}</definedName>
    <definedName name="wrn.Program.">{"Tab1",#N/A,FALSE,"P";"Tab2",#N/A,FALSE,"P"}</definedName>
    <definedName name="wrn.QUARTERLY_TABLES_00." localSheetId="1">{"SCEN_Q00",#N/A,FALSE,"Prog_BSyst";"SCEN_Q00",#N/A,FALSE,"Prog_BCM";"SCEN_Q00",#N/A,FALSE,"Prog_ComB";"SCEN_Q00",#N/A,FALSE,"Prog_Gov";"SCEN_Q00",#N/A,FALSE,"IN"}</definedName>
    <definedName name="wrn.QUARTERLY_TABLES_00." localSheetId="2">{"SCEN_Q00",#N/A,FALSE,"Prog_BSyst";"SCEN_Q00",#N/A,FALSE,"Prog_BCM";"SCEN_Q00",#N/A,FALSE,"Prog_ComB";"SCEN_Q00",#N/A,FALSE,"Prog_Gov";"SCEN_Q00",#N/A,FALSE,"IN"}</definedName>
    <definedName name="wrn.QUARTERLY_TABLES_00." localSheetId="3">{"SCEN_Q00",#N/A,FALSE,"Prog_BSyst";"SCEN_Q00",#N/A,FALSE,"Prog_BCM";"SCEN_Q00",#N/A,FALSE,"Prog_ComB";"SCEN_Q00",#N/A,FALSE,"Prog_Gov";"SCEN_Q00",#N/A,FALSE,"IN"}</definedName>
    <definedName name="wrn.QUARTERLY_TABLES_00." localSheetId="4">{"SCEN_Q00",#N/A,FALSE,"Prog_BSyst";"SCEN_Q00",#N/A,FALSE,"Prog_BCM";"SCEN_Q00",#N/A,FALSE,"Prog_ComB";"SCEN_Q00",#N/A,FALSE,"Prog_Gov";"SCEN_Q00",#N/A,FALSE,"IN"}</definedName>
    <definedName name="wrn.QUARTERLY_TABLES_00." localSheetId="5">{"SCEN_Q00",#N/A,FALSE,"Prog_BSyst";"SCEN_Q00",#N/A,FALSE,"Prog_BCM";"SCEN_Q00",#N/A,FALSE,"Prog_ComB";"SCEN_Q00",#N/A,FALSE,"Prog_Gov";"SCEN_Q00",#N/A,FALSE,"IN"}</definedName>
    <definedName name="wrn.QUARTERLY_TABLES_00." localSheetId="7">{"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3">{"SCEN_Q00",#N/A,FALSE,"Prog_BSyst";"SCEN_Q00",#N/A,FALSE,"Prog_BCM";"SCEN_Q00",#N/A,FALSE,"Prog_ComB";"SCEN_Q00",#N/A,FALSE,"Prog_Gov";"SCEN_Q00",#N/A,FALSE,"IN"}</definedName>
    <definedName name="wrn.QUARTERLY_TABLES_00." localSheetId="14">{"SCEN_Q00",#N/A,FALSE,"Prog_BSyst";"SCEN_Q00",#N/A,FALSE,"Prog_BCM";"SCEN_Q00",#N/A,FALSE,"Prog_ComB";"SCEN_Q00",#N/A,FALSE,"Prog_Gov";"SCEN_Q00",#N/A,FALSE,"IN"}</definedName>
    <definedName name="wrn.QUARTERLY_TABLES_00." localSheetId="15">{"SCEN_Q00",#N/A,FALSE,"Prog_BSyst";"SCEN_Q00",#N/A,FALSE,"Prog_BCM";"SCEN_Q00",#N/A,FALSE,"Prog_ComB";"SCEN_Q00",#N/A,FALSE,"Prog_Gov";"SCEN_Q00",#N/A,FALSE,"IN"}</definedName>
    <definedName name="wrn.QUARTERLY_TABLES_00." localSheetId="0">{"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CBA",#N/A,FALSE,"TAB4";"MS",#N/A,FALSE,"TAB5";"BANKLOANS",#N/A,FALSE,"TAB21APP ";"INTEREST",#N/A,FALSE,"TAB22APP"}</definedName>
    <definedName name="wrn.RED97MON." localSheetId="2">{"CBA",#N/A,FALSE,"TAB4";"MS",#N/A,FALSE,"TAB5";"BANKLOANS",#N/A,FALSE,"TAB21APP ";"INTEREST",#N/A,FALSE,"TAB22APP"}</definedName>
    <definedName name="wrn.RED97MON." localSheetId="3">{"CBA",#N/A,FALSE,"TAB4";"MS",#N/A,FALSE,"TAB5";"BANKLOANS",#N/A,FALSE,"TAB21APP ";"INTEREST",#N/A,FALSE,"TAB22APP"}</definedName>
    <definedName name="wrn.RED97MON." localSheetId="4">{"CBA",#N/A,FALSE,"TAB4";"MS",#N/A,FALSE,"TAB5";"BANKLOANS",#N/A,FALSE,"TAB21APP ";"INTEREST",#N/A,FALSE,"TAB22APP"}</definedName>
    <definedName name="wrn.RED97MON." localSheetId="5">{"CBA",#N/A,FALSE,"TAB4";"MS",#N/A,FALSE,"TAB5";"BANKLOANS",#N/A,FALSE,"TAB21APP ";"INTEREST",#N/A,FALSE,"TAB22APP"}</definedName>
    <definedName name="wrn.RED97MON." localSheetId="7">{"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3">{"CBA",#N/A,FALSE,"TAB4";"MS",#N/A,FALSE,"TAB5";"BANKLOANS",#N/A,FALSE,"TAB21APP ";"INTEREST",#N/A,FALSE,"TAB22APP"}</definedName>
    <definedName name="wrn.RED97MON." localSheetId="14">{"CBA",#N/A,FALSE,"TAB4";"MS",#N/A,FALSE,"TAB5";"BANKLOANS",#N/A,FALSE,"TAB21APP ";"INTEREST",#N/A,FALSE,"TAB22APP"}</definedName>
    <definedName name="wrn.RED97MON." localSheetId="15">{"CBA",#N/A,FALSE,"TAB4";"MS",#N/A,FALSE,"TAB5";"BANKLOANS",#N/A,FALSE,"TAB21APP ";"INTEREST",#N/A,FALSE,"TAB22APP"}</definedName>
    <definedName name="wrn.RED97MON." localSheetId="0">{"CBA",#N/A,FALSE,"TAB4";"MS",#N/A,FALSE,"TAB5";"BANKLOANS",#N/A,FALSE,"TAB21APP ";"INTEREST",#N/A,FALSE,"TAB22APP"}</definedName>
    <definedName name="wrn.RED97MON.">{"CBA",#N/A,FALSE,"TAB4";"MS",#N/A,FALSE,"TAB5";"BANKLOANS",#N/A,FALSE,"TAB21APP ";"INTEREST",#N/A,FALSE,"TAB22APP"}</definedName>
    <definedName name="wrn.Riqfin." localSheetId="1">{"Riqfin97",#N/A,FALSE,"Tran";"Riqfinpro",#N/A,FALSE,"Tran"}</definedName>
    <definedName name="wrn.Riqfin." localSheetId="2">{"Riqfin97",#N/A,FALSE,"Tran";"Riqfinpro",#N/A,FALSE,"Tran"}</definedName>
    <definedName name="wrn.Riqfin." localSheetId="3">{"Riqfin97",#N/A,FALSE,"Tran";"Riqfinpro",#N/A,FALSE,"Tran"}</definedName>
    <definedName name="wrn.Riqfin." localSheetId="4">{"Riqfin97",#N/A,FALSE,"Tran";"Riqfinpro",#N/A,FALSE,"Tran"}</definedName>
    <definedName name="wrn.Riqfin." localSheetId="5">{"Riqfin97",#N/A,FALSE,"Tran";"Riqfinpro",#N/A,FALSE,"Tran"}</definedName>
    <definedName name="wrn.Riqfin." localSheetId="7">{"Riqfin97",#N/A,FALSE,"Tran";"Riqfinpro",#N/A,FALSE,"Tran"}</definedName>
    <definedName name="wrn.Riqfin." localSheetId="11">{"Riqfin97",#N/A,FALSE,"Tran";"Riqfinpro",#N/A,FALSE,"Tran"}</definedName>
    <definedName name="wrn.Riqfin." localSheetId="12">{"Riqfin97",#N/A,FALSE,"Tran";"Riqfinpro",#N/A,FALSE,"Tran"}</definedName>
    <definedName name="wrn.Riqfin." localSheetId="13">{"Riqfin97",#N/A,FALSE,"Tran";"Riqfinpro",#N/A,FALSE,"Tran"}</definedName>
    <definedName name="wrn.Riqfin." localSheetId="14">{"Riqfin97",#N/A,FALSE,"Tran";"Riqfinpro",#N/A,FALSE,"Tran"}</definedName>
    <definedName name="wrn.Riqfin." localSheetId="15">{"Riqfin97",#N/A,FALSE,"Tran";"Riqfinpro",#N/A,FALSE,"Tran"}</definedName>
    <definedName name="wrn.Riqfin." localSheetId="0">{"Riqfin97",#N/A,FALSE,"Tran";"Riqfinpro",#N/A,FALSE,"Tran"}</definedName>
    <definedName name="wrn.Riqfin.">{"Riqfin97",#N/A,FALSE,"Tran";"Riqfinpro",#N/A,FALSE,"Tran"}</definedName>
    <definedName name="wrn.Sel._.Ind." localSheetId="1">{#N/A,#N/A,FALSE,"Sel Ind"}</definedName>
    <definedName name="wrn.Sel._.Ind." localSheetId="2">{#N/A,#N/A,FALSE,"Sel Ind"}</definedName>
    <definedName name="wrn.Sel._.Ind." localSheetId="3">{#N/A,#N/A,FALSE,"Sel Ind"}</definedName>
    <definedName name="wrn.Sel._.Ind." localSheetId="4">{#N/A,#N/A,FALSE,"Sel Ind"}</definedName>
    <definedName name="wrn.Sel._.Ind." localSheetId="5">{#N/A,#N/A,FALSE,"Sel Ind"}</definedName>
    <definedName name="wrn.Sel._.Ind." localSheetId="7">{#N/A,#N/A,FALSE,"Sel Ind"}</definedName>
    <definedName name="wrn.Sel._.Ind." localSheetId="11">{#N/A,#N/A,FALSE,"Sel Ind"}</definedName>
    <definedName name="wrn.Sel._.Ind." localSheetId="12">{#N/A,#N/A,FALSE,"Sel Ind"}</definedName>
    <definedName name="wrn.Sel._.Ind." localSheetId="13">{#N/A,#N/A,FALSE,"Sel Ind"}</definedName>
    <definedName name="wrn.Sel._.Ind." localSheetId="14">{#N/A,#N/A,FALSE,"Sel Ind"}</definedName>
    <definedName name="wrn.Sel._.Ind." localSheetId="15">{#N/A,#N/A,FALSE,"Sel Ind"}</definedName>
    <definedName name="wrn.Sel._.Ind." localSheetId="0">{#N/A,#N/A,FALSE,"Sel Ind"}</definedName>
    <definedName name="wrn.Sel._.Ind.">{#N/A,#N/A,FALSE,"Sel Ind"}</definedName>
    <definedName name="wrn.SET_OF_TABLES." localSheetId="1">{#N/A,#N/A,TRUE,"Tab1";#N/A,#N/A,TRUE,"Tab2";#N/A,#N/A,TRUE,"Tab3";#N/A,#N/A,TRUE,"Tab4";#N/A,#N/A,TRUE,"Tab5";#N/A,#N/A,TRUE,"Tab6";#N/A,#N/A,TRUE,"Tab7";#N/A,#N/A,TRUE,"Tab8";#N/A,#N/A,TRUE,"Tab9";#N/A,#N/A,TRUE,"Tab10";#N/A,#N/A,TRUE,"Tab11";#N/A,#N/A,TRUE,"Tab12";#N/A,#N/A,TRUE,"Tab13";#N/A,#N/A,TRUE,"tab14";#N/A,#N/A,TRUE,"tab14fr"}</definedName>
    <definedName name="wrn.SET_OF_TABLES." localSheetId="2">{#N/A,#N/A,TRUE,"Tab1";#N/A,#N/A,TRUE,"Tab2";#N/A,#N/A,TRUE,"Tab3";#N/A,#N/A,TRUE,"Tab4";#N/A,#N/A,TRUE,"Tab5";#N/A,#N/A,TRUE,"Tab6";#N/A,#N/A,TRUE,"Tab7";#N/A,#N/A,TRUE,"Tab8";#N/A,#N/A,TRUE,"Tab9";#N/A,#N/A,TRUE,"Tab10";#N/A,#N/A,TRUE,"Tab11";#N/A,#N/A,TRUE,"Tab12";#N/A,#N/A,TRUE,"Tab13";#N/A,#N/A,TRUE,"tab14";#N/A,#N/A,TRUE,"tab14fr"}</definedName>
    <definedName name="wrn.SET_OF_TABLES." localSheetId="3">{#N/A,#N/A,TRUE,"Tab1";#N/A,#N/A,TRUE,"Tab2";#N/A,#N/A,TRUE,"Tab3";#N/A,#N/A,TRUE,"Tab4";#N/A,#N/A,TRUE,"Tab5";#N/A,#N/A,TRUE,"Tab6";#N/A,#N/A,TRUE,"Tab7";#N/A,#N/A,TRUE,"Tab8";#N/A,#N/A,TRUE,"Tab9";#N/A,#N/A,TRUE,"Tab10";#N/A,#N/A,TRUE,"Tab11";#N/A,#N/A,TRUE,"Tab12";#N/A,#N/A,TRUE,"Tab13";#N/A,#N/A,TRUE,"tab14";#N/A,#N/A,TRUE,"tab14fr"}</definedName>
    <definedName name="wrn.SET_OF_TABLES." localSheetId="4">{#N/A,#N/A,TRUE,"Tab1";#N/A,#N/A,TRUE,"Tab2";#N/A,#N/A,TRUE,"Tab3";#N/A,#N/A,TRUE,"Tab4";#N/A,#N/A,TRUE,"Tab5";#N/A,#N/A,TRUE,"Tab6";#N/A,#N/A,TRUE,"Tab7";#N/A,#N/A,TRUE,"Tab8";#N/A,#N/A,TRUE,"Tab9";#N/A,#N/A,TRUE,"Tab10";#N/A,#N/A,TRUE,"Tab11";#N/A,#N/A,TRUE,"Tab12";#N/A,#N/A,TRUE,"Tab13";#N/A,#N/A,TRUE,"tab14";#N/A,#N/A,TRUE,"tab14fr"}</definedName>
    <definedName name="wrn.SET_OF_TABLES." localSheetId="5">{#N/A,#N/A,TRUE,"Tab1";#N/A,#N/A,TRUE,"Tab2";#N/A,#N/A,TRUE,"Tab3";#N/A,#N/A,TRUE,"Tab4";#N/A,#N/A,TRUE,"Tab5";#N/A,#N/A,TRUE,"Tab6";#N/A,#N/A,TRUE,"Tab7";#N/A,#N/A,TRUE,"Tab8";#N/A,#N/A,TRUE,"Tab9";#N/A,#N/A,TRUE,"Tab10";#N/A,#N/A,TRUE,"Tab11";#N/A,#N/A,TRUE,"Tab12";#N/A,#N/A,TRUE,"Tab13";#N/A,#N/A,TRUE,"tab14";#N/A,#N/A,TRUE,"tab14fr"}</definedName>
    <definedName name="wrn.SET_OF_TABLES." localSheetId="7">{#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3">{#N/A,#N/A,TRUE,"Tab1";#N/A,#N/A,TRUE,"Tab2";#N/A,#N/A,TRUE,"Tab3";#N/A,#N/A,TRUE,"Tab4";#N/A,#N/A,TRUE,"Tab5";#N/A,#N/A,TRUE,"Tab6";#N/A,#N/A,TRUE,"Tab7";#N/A,#N/A,TRUE,"Tab8";#N/A,#N/A,TRUE,"Tab9";#N/A,#N/A,TRUE,"Tab10";#N/A,#N/A,TRUE,"Tab11";#N/A,#N/A,TRUE,"Tab12";#N/A,#N/A,TRUE,"Tab13";#N/A,#N/A,TRUE,"tab14";#N/A,#N/A,TRUE,"tab14fr"}</definedName>
    <definedName name="wrn.SET_OF_TABLES." localSheetId="14">{#N/A,#N/A,TRUE,"Tab1";#N/A,#N/A,TRUE,"Tab2";#N/A,#N/A,TRUE,"Tab3";#N/A,#N/A,TRUE,"Tab4";#N/A,#N/A,TRUE,"Tab5";#N/A,#N/A,TRUE,"Tab6";#N/A,#N/A,TRUE,"Tab7";#N/A,#N/A,TRUE,"Tab8";#N/A,#N/A,TRUE,"Tab9";#N/A,#N/A,TRUE,"Tab10";#N/A,#N/A,TRUE,"Tab11";#N/A,#N/A,TRUE,"Tab12";#N/A,#N/A,TRUE,"Tab13";#N/A,#N/A,TRUE,"tab14";#N/A,#N/A,TRUE,"tab14fr"}</definedName>
    <definedName name="wrn.SET_OF_TABLES." localSheetId="15">{#N/A,#N/A,TRUE,"Tab1";#N/A,#N/A,TRUE,"Tab2";#N/A,#N/A,TRUE,"Tab3";#N/A,#N/A,TRUE,"Tab4";#N/A,#N/A,TRUE,"Tab5";#N/A,#N/A,TRUE,"Tab6";#N/A,#N/A,TRUE,"Tab7";#N/A,#N/A,TRUE,"Tab8";#N/A,#N/A,TRUE,"Tab9";#N/A,#N/A,TRUE,"Tab10";#N/A,#N/A,TRUE,"Tab11";#N/A,#N/A,TRUE,"Tab12";#N/A,#N/A,TRUE,"Tab13";#N/A,#N/A,TRUE,"tab14";#N/A,#N/A,TRUE,"tab14fr"}</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SR_tbs",#N/A,FALSE,"MGSSEI";"SR_tbs",#N/A,FALSE,"MGSBOX";"SR_tbs",#N/A,FALSE,"MGSOCIND"}</definedName>
    <definedName name="wrn.STAFF_REPORT_TABLES." localSheetId="2">{"SR_tbs",#N/A,FALSE,"MGSSEI";"SR_tbs",#N/A,FALSE,"MGSBOX";"SR_tbs",#N/A,FALSE,"MGSOCIND"}</definedName>
    <definedName name="wrn.STAFF_REPORT_TABLES." localSheetId="3">{"SR_tbs",#N/A,FALSE,"MGSSEI";"SR_tbs",#N/A,FALSE,"MGSBOX";"SR_tbs",#N/A,FALSE,"MGSOCIND"}</definedName>
    <definedName name="wrn.STAFF_REPORT_TABLES." localSheetId="4">{"SR_tbs",#N/A,FALSE,"MGSSEI";"SR_tbs",#N/A,FALSE,"MGSBOX";"SR_tbs",#N/A,FALSE,"MGSOCIND"}</definedName>
    <definedName name="wrn.STAFF_REPORT_TABLES." localSheetId="5">{"SR_tbs",#N/A,FALSE,"MGSSEI";"SR_tbs",#N/A,FALSE,"MGSBOX";"SR_tbs",#N/A,FALSE,"MGSOCIND"}</definedName>
    <definedName name="wrn.STAFF_REPORT_TABLES." localSheetId="7">{"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3">{"SR_tbs",#N/A,FALSE,"MGSSEI";"SR_tbs",#N/A,FALSE,"MGSBOX";"SR_tbs",#N/A,FALSE,"MGSOCIND"}</definedName>
    <definedName name="wrn.STAFF_REPORT_TABLES." localSheetId="14">{"SR_tbs",#N/A,FALSE,"MGSSEI";"SR_tbs",#N/A,FALSE,"MGSBOX";"SR_tbs",#N/A,FALSE,"MGSOCIND"}</definedName>
    <definedName name="wrn.STAFF_REPORT_TABLES." localSheetId="15">{"SR_tbs",#N/A,FALSE,"MGSSEI";"SR_tbs",#N/A,FALSE,"MGSBOX";"SR_tbs",#N/A,FALSE,"MGSOCIND"}</definedName>
    <definedName name="wrn.STAFF_REPORT_TABLES." localSheetId="0">{"SR_tbs",#N/A,FALSE,"MGSSEI";"SR_tbs",#N/A,FALSE,"MGSBOX";"SR_tbs",#N/A,FALSE,"MGSOCIND"}</definedName>
    <definedName name="wrn.STAFF_REPORT_TABLES.">{"SR_tbs",#N/A,FALSE,"MGSSEI";"SR_tbs",#N/A,FALSE,"MGSBOX";"SR_tbs",#N/A,FALSE,"MGSOCIND"}</definedName>
    <definedName name="wrn.staffreport." localSheetId="1">{#N/A,#N/A,FALSE,"slvsrtb1";#N/A,#N/A,FALSE,"slvsrtb2";#N/A,#N/A,FALSE,"slvsrtb3";#N/A,#N/A,FALSE,"slvsrtb4";#N/A,#N/A,FALSE,"slvsrtb5";#N/A,#N/A,FALSE,"slvsrtb6";#N/A,#N/A,FALSE,"slvsrtb7";#N/A,#N/A,FALSE,"slvsrtb8";#N/A,#N/A,FALSE,"slvsrtb9";#N/A,#N/A,FALSE,"slvsrtb10";#N/A,#N/A,FALSE,"slvsrtb12"}</definedName>
    <definedName name="wrn.staffreport." localSheetId="2">{#N/A,#N/A,FALSE,"slvsrtb1";#N/A,#N/A,FALSE,"slvsrtb2";#N/A,#N/A,FALSE,"slvsrtb3";#N/A,#N/A,FALSE,"slvsrtb4";#N/A,#N/A,FALSE,"slvsrtb5";#N/A,#N/A,FALSE,"slvsrtb6";#N/A,#N/A,FALSE,"slvsrtb7";#N/A,#N/A,FALSE,"slvsrtb8";#N/A,#N/A,FALSE,"slvsrtb9";#N/A,#N/A,FALSE,"slvsrtb10";#N/A,#N/A,FALSE,"slvsrtb12"}</definedName>
    <definedName name="wrn.staffreport." localSheetId="3">{#N/A,#N/A,FALSE,"slvsrtb1";#N/A,#N/A,FALSE,"slvsrtb2";#N/A,#N/A,FALSE,"slvsrtb3";#N/A,#N/A,FALSE,"slvsrtb4";#N/A,#N/A,FALSE,"slvsrtb5";#N/A,#N/A,FALSE,"slvsrtb6";#N/A,#N/A,FALSE,"slvsrtb7";#N/A,#N/A,FALSE,"slvsrtb8";#N/A,#N/A,FALSE,"slvsrtb9";#N/A,#N/A,FALSE,"slvsrtb10";#N/A,#N/A,FALSE,"slvsrtb12"}</definedName>
    <definedName name="wrn.staffreport." localSheetId="4">{#N/A,#N/A,FALSE,"slvsrtb1";#N/A,#N/A,FALSE,"slvsrtb2";#N/A,#N/A,FALSE,"slvsrtb3";#N/A,#N/A,FALSE,"slvsrtb4";#N/A,#N/A,FALSE,"slvsrtb5";#N/A,#N/A,FALSE,"slvsrtb6";#N/A,#N/A,FALSE,"slvsrtb7";#N/A,#N/A,FALSE,"slvsrtb8";#N/A,#N/A,FALSE,"slvsrtb9";#N/A,#N/A,FALSE,"slvsrtb10";#N/A,#N/A,FALSE,"slvsrtb12"}</definedName>
    <definedName name="wrn.staffreport." localSheetId="5">{#N/A,#N/A,FALSE,"slvsrtb1";#N/A,#N/A,FALSE,"slvsrtb2";#N/A,#N/A,FALSE,"slvsrtb3";#N/A,#N/A,FALSE,"slvsrtb4";#N/A,#N/A,FALSE,"slvsrtb5";#N/A,#N/A,FALSE,"slvsrtb6";#N/A,#N/A,FALSE,"slvsrtb7";#N/A,#N/A,FALSE,"slvsrtb8";#N/A,#N/A,FALSE,"slvsrtb9";#N/A,#N/A,FALSE,"slvsrtb10";#N/A,#N/A,FALSE,"slvsrtb12"}</definedName>
    <definedName name="wrn.staffreport." localSheetId="7">{#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3">{#N/A,#N/A,FALSE,"slvsrtb1";#N/A,#N/A,FALSE,"slvsrtb2";#N/A,#N/A,FALSE,"slvsrtb3";#N/A,#N/A,FALSE,"slvsrtb4";#N/A,#N/A,FALSE,"slvsrtb5";#N/A,#N/A,FALSE,"slvsrtb6";#N/A,#N/A,FALSE,"slvsrtb7";#N/A,#N/A,FALSE,"slvsrtb8";#N/A,#N/A,FALSE,"slvsrtb9";#N/A,#N/A,FALSE,"slvsrtb10";#N/A,#N/A,FALSE,"slvsrtb12"}</definedName>
    <definedName name="wrn.staffreport." localSheetId="14">{#N/A,#N/A,FALSE,"slvsrtb1";#N/A,#N/A,FALSE,"slvsrtb2";#N/A,#N/A,FALSE,"slvsrtb3";#N/A,#N/A,FALSE,"slvsrtb4";#N/A,#N/A,FALSE,"slvsrtb5";#N/A,#N/A,FALSE,"slvsrtb6";#N/A,#N/A,FALSE,"slvsrtb7";#N/A,#N/A,FALSE,"slvsrtb8";#N/A,#N/A,FALSE,"slvsrtb9";#N/A,#N/A,FALSE,"slvsrtb10";#N/A,#N/A,FALSE,"slvsrtb12"}</definedName>
    <definedName name="wrn.staffreport." localSheetId="15">{#N/A,#N/A,FALSE,"slvsrtb1";#N/A,#N/A,FALSE,"slvsrtb2";#N/A,#N/A,FALSE,"slvsrtb3";#N/A,#N/A,FALSE,"slvsrtb4";#N/A,#N/A,FALSE,"slvsrtb5";#N/A,#N/A,FALSE,"slvsrtb6";#N/A,#N/A,FALSE,"slvsrtb7";#N/A,#N/A,FALSE,"slvsrtb8";#N/A,#N/A,FALSE,"slvsrtb9";#N/A,#N/A,FALSE,"slvsrtb10";#N/A,#N/A,FALSE,"slvsrtb12"}</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Page1",#N/A,FALSE,"ARA M&amp;F&amp;T";"Page2",#N/A,FALSE,"ARA M&amp;F&amp;T";"Page3",#N/A,FALSE,"ARA M&amp;F&amp;T"}</definedName>
    <definedName name="wrn.TabARA." localSheetId="2">{"Page1",#N/A,FALSE,"ARA M&amp;F&amp;T";"Page2",#N/A,FALSE,"ARA M&amp;F&amp;T";"Page3",#N/A,FALSE,"ARA M&amp;F&amp;T"}</definedName>
    <definedName name="wrn.TabARA." localSheetId="3">{"Page1",#N/A,FALSE,"ARA M&amp;F&amp;T";"Page2",#N/A,FALSE,"ARA M&amp;F&amp;T";"Page3",#N/A,FALSE,"ARA M&amp;F&amp;T"}</definedName>
    <definedName name="wrn.TabARA." localSheetId="4">{"Page1",#N/A,FALSE,"ARA M&amp;F&amp;T";"Page2",#N/A,FALSE,"ARA M&amp;F&amp;T";"Page3",#N/A,FALSE,"ARA M&amp;F&amp;T"}</definedName>
    <definedName name="wrn.TabARA." localSheetId="5">{"Page1",#N/A,FALSE,"ARA M&amp;F&amp;T";"Page2",#N/A,FALSE,"ARA M&amp;F&amp;T";"Page3",#N/A,FALSE,"ARA M&amp;F&amp;T"}</definedName>
    <definedName name="wrn.TabARA." localSheetId="7">{"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3">{"Page1",#N/A,FALSE,"ARA M&amp;F&amp;T";"Page2",#N/A,FALSE,"ARA M&amp;F&amp;T";"Page3",#N/A,FALSE,"ARA M&amp;F&amp;T"}</definedName>
    <definedName name="wrn.TabARA." localSheetId="14">{"Page1",#N/A,FALSE,"ARA M&amp;F&amp;T";"Page2",#N/A,FALSE,"ARA M&amp;F&amp;T";"Page3",#N/A,FALSE,"ARA M&amp;F&amp;T"}</definedName>
    <definedName name="wrn.TabARA." localSheetId="15">{"Page1",#N/A,FALSE,"ARA M&amp;F&amp;T";"Page2",#N/A,FALSE,"ARA M&amp;F&amp;T";"Page3",#N/A,FALSE,"ARA M&amp;F&amp;T"}</definedName>
    <definedName name="wrn.TabARA." localSheetId="0">{"Page1",#N/A,FALSE,"ARA M&amp;F&amp;T";"Page2",#N/A,FALSE,"ARA M&amp;F&amp;T";"Page3",#N/A,FALSE,"ARA M&amp;F&amp;T"}</definedName>
    <definedName name="wrn.TabARA.">{"Page1",#N/A,FALSE,"ARA M&amp;F&amp;T";"Page2",#N/A,FALSE,"ARA M&amp;F&amp;T";"Page3",#N/A,FALSE,"ARA M&amp;F&amp;T"}</definedName>
    <definedName name="wrn.Tb._.1._.Mc._.Flows." localSheetId="1">{#N/A,#N/A,FALSE,"Tb 1 Mc Flows"}</definedName>
    <definedName name="wrn.Tb._.1._.Mc._.Flows." localSheetId="2">{#N/A,#N/A,FALSE,"Tb 1 Mc Flows"}</definedName>
    <definedName name="wrn.Tb._.1._.Mc._.Flows." localSheetId="3">{#N/A,#N/A,FALSE,"Tb 1 Mc Flows"}</definedName>
    <definedName name="wrn.Tb._.1._.Mc._.Flows." localSheetId="4">{#N/A,#N/A,FALSE,"Tb 1 Mc Flows"}</definedName>
    <definedName name="wrn.Tb._.1._.Mc._.Flows." localSheetId="5">{#N/A,#N/A,FALSE,"Tb 1 Mc Flows"}</definedName>
    <definedName name="wrn.Tb._.1._.Mc._.Flows." localSheetId="7">{#N/A,#N/A,FALSE,"Tb 1 Mc Flows"}</definedName>
    <definedName name="wrn.Tb._.1._.Mc._.Flows." localSheetId="11">{#N/A,#N/A,FALSE,"Tb 1 Mc Flows"}</definedName>
    <definedName name="wrn.Tb._.1._.Mc._.Flows." localSheetId="12">{#N/A,#N/A,FALSE,"Tb 1 Mc Flows"}</definedName>
    <definedName name="wrn.Tb._.1._.Mc._.Flows." localSheetId="13">{#N/A,#N/A,FALSE,"Tb 1 Mc Flows"}</definedName>
    <definedName name="wrn.Tb._.1._.Mc._.Flows." localSheetId="14">{#N/A,#N/A,FALSE,"Tb 1 Mc Flows"}</definedName>
    <definedName name="wrn.Tb._.1._.Mc._.Flows." localSheetId="15">{#N/A,#N/A,FALSE,"Tb 1 Mc Flows"}</definedName>
    <definedName name="wrn.Tb._.1._.Mc._.Flows." localSheetId="0">{#N/A,#N/A,FALSE,"Tb 1 Mc Flows"}</definedName>
    <definedName name="wrn.Tb._.1._.Mc._.Flows.">{#N/A,#N/A,FALSE,"Tb 1 Mc Flows"}</definedName>
    <definedName name="wrn.Tb._.2._.NFPS." localSheetId="1">{#N/A,#N/A,FALSE,"Tb 2 NFPS"}</definedName>
    <definedName name="wrn.Tb._.2._.NFPS." localSheetId="2">{#N/A,#N/A,FALSE,"Tb 2 NFPS"}</definedName>
    <definedName name="wrn.Tb._.2._.NFPS." localSheetId="3">{#N/A,#N/A,FALSE,"Tb 2 NFPS"}</definedName>
    <definedName name="wrn.Tb._.2._.NFPS." localSheetId="4">{#N/A,#N/A,FALSE,"Tb 2 NFPS"}</definedName>
    <definedName name="wrn.Tb._.2._.NFPS." localSheetId="5">{#N/A,#N/A,FALSE,"Tb 2 NFPS"}</definedName>
    <definedName name="wrn.Tb._.2._.NFPS." localSheetId="7">{#N/A,#N/A,FALSE,"Tb 2 NFPS"}</definedName>
    <definedName name="wrn.Tb._.2._.NFPS." localSheetId="11">{#N/A,#N/A,FALSE,"Tb 2 NFPS"}</definedName>
    <definedName name="wrn.Tb._.2._.NFPS." localSheetId="12">{#N/A,#N/A,FALSE,"Tb 2 NFPS"}</definedName>
    <definedName name="wrn.Tb._.2._.NFPS." localSheetId="13">{#N/A,#N/A,FALSE,"Tb 2 NFPS"}</definedName>
    <definedName name="wrn.Tb._.2._.NFPS." localSheetId="14">{#N/A,#N/A,FALSE,"Tb 2 NFPS"}</definedName>
    <definedName name="wrn.Tb._.2._.NFPS." localSheetId="15">{#N/A,#N/A,FALSE,"Tb 2 NFPS"}</definedName>
    <definedName name="wrn.Tb._.2._.NFPS." localSheetId="0">{#N/A,#N/A,FALSE,"Tb 2 NFPS"}</definedName>
    <definedName name="wrn.Tb._.2._.NFPS.">{#N/A,#N/A,FALSE,"Tb 2 NFPS"}</definedName>
    <definedName name="wrn.Tb._.3._.C._.Gov." localSheetId="1">{#N/A,#N/A,FALSE,"tb 3 C Gov"}</definedName>
    <definedName name="wrn.Tb._.3._.C._.Gov." localSheetId="2">{#N/A,#N/A,FALSE,"tb 3 C Gov"}</definedName>
    <definedName name="wrn.Tb._.3._.C._.Gov." localSheetId="3">{#N/A,#N/A,FALSE,"tb 3 C Gov"}</definedName>
    <definedName name="wrn.Tb._.3._.C._.Gov." localSheetId="4">{#N/A,#N/A,FALSE,"tb 3 C Gov"}</definedName>
    <definedName name="wrn.Tb._.3._.C._.Gov." localSheetId="5">{#N/A,#N/A,FALSE,"tb 3 C Gov"}</definedName>
    <definedName name="wrn.Tb._.3._.C._.Gov." localSheetId="7">{#N/A,#N/A,FALSE,"tb 3 C Gov"}</definedName>
    <definedName name="wrn.Tb._.3._.C._.Gov." localSheetId="11">{#N/A,#N/A,FALSE,"tb 3 C Gov"}</definedName>
    <definedName name="wrn.Tb._.3._.C._.Gov." localSheetId="12">{#N/A,#N/A,FALSE,"tb 3 C Gov"}</definedName>
    <definedName name="wrn.Tb._.3._.C._.Gov." localSheetId="13">{#N/A,#N/A,FALSE,"tb 3 C Gov"}</definedName>
    <definedName name="wrn.Tb._.3._.C._.Gov." localSheetId="14">{#N/A,#N/A,FALSE,"tb 3 C Gov"}</definedName>
    <definedName name="wrn.Tb._.3._.C._.Gov." localSheetId="15">{#N/A,#N/A,FALSE,"tb 3 C Gov"}</definedName>
    <definedName name="wrn.Tb._.3._.C._.Gov." localSheetId="0">{#N/A,#N/A,FALSE,"tb 3 C Gov"}</definedName>
    <definedName name="wrn.Tb._.3._.C._.Gov.">{#N/A,#N/A,FALSE,"tb 3 C Gov"}</definedName>
    <definedName name="wrn.Tb._.4._.MT._.Fiscal." localSheetId="1">{#N/A,#N/A,FALSE,"Tb 4 MT Fiscal"}</definedName>
    <definedName name="wrn.Tb._.4._.MT._.Fiscal." localSheetId="2">{#N/A,#N/A,FALSE,"Tb 4 MT Fiscal"}</definedName>
    <definedName name="wrn.Tb._.4._.MT._.Fiscal." localSheetId="3">{#N/A,#N/A,FALSE,"Tb 4 MT Fiscal"}</definedName>
    <definedName name="wrn.Tb._.4._.MT._.Fiscal." localSheetId="4">{#N/A,#N/A,FALSE,"Tb 4 MT Fiscal"}</definedName>
    <definedName name="wrn.Tb._.4._.MT._.Fiscal." localSheetId="5">{#N/A,#N/A,FALSE,"Tb 4 MT Fiscal"}</definedName>
    <definedName name="wrn.Tb._.4._.MT._.Fiscal." localSheetId="7">{#N/A,#N/A,FALSE,"Tb 4 MT Fiscal"}</definedName>
    <definedName name="wrn.Tb._.4._.MT._.Fiscal." localSheetId="11">{#N/A,#N/A,FALSE,"Tb 4 MT Fiscal"}</definedName>
    <definedName name="wrn.Tb._.4._.MT._.Fiscal." localSheetId="12">{#N/A,#N/A,FALSE,"Tb 4 MT Fiscal"}</definedName>
    <definedName name="wrn.Tb._.4._.MT._.Fiscal." localSheetId="13">{#N/A,#N/A,FALSE,"Tb 4 MT Fiscal"}</definedName>
    <definedName name="wrn.Tb._.4._.MT._.Fiscal." localSheetId="14">{#N/A,#N/A,FALSE,"Tb 4 MT Fiscal"}</definedName>
    <definedName name="wrn.Tb._.4._.MT._.Fiscal." localSheetId="15">{#N/A,#N/A,FALSE,"Tb 4 MT Fiscal"}</definedName>
    <definedName name="wrn.Tb._.4._.MT._.Fiscal." localSheetId="0">{#N/A,#N/A,FALSE,"Tb 4 MT Fiscal"}</definedName>
    <definedName name="wrn.Tb._.4._.MT._.Fiscal.">{#N/A,#N/A,FALSE,"Tb 4 MT Fiscal"}</definedName>
    <definedName name="wrn.TOD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1">{"PRI",#N/A,FALSE,"Data";"QUA",#N/A,FALSE,"Data";"STR",#N/A,FALSE,"Data";"VAL",#N/A,FALSE,"Data";"WEO",#N/A,FALSE,"Data";"WGT",#N/A,FALSE,"Data"}</definedName>
    <definedName name="wrn.Trade._.Output._.All." localSheetId="2">{"PRI",#N/A,FALSE,"Data";"QUA",#N/A,FALSE,"Data";"STR",#N/A,FALSE,"Data";"VAL",#N/A,FALSE,"Data";"WEO",#N/A,FALSE,"Data";"WGT",#N/A,FALSE,"Data"}</definedName>
    <definedName name="wrn.Trade._.Output._.All." localSheetId="3">{"PRI",#N/A,FALSE,"Data";"QUA",#N/A,FALSE,"Data";"STR",#N/A,FALSE,"Data";"VAL",#N/A,FALSE,"Data";"WEO",#N/A,FALSE,"Data";"WGT",#N/A,FALSE,"Data"}</definedName>
    <definedName name="wrn.Trade._.Output._.All." localSheetId="4">{"PRI",#N/A,FALSE,"Data";"QUA",#N/A,FALSE,"Data";"STR",#N/A,FALSE,"Data";"VAL",#N/A,FALSE,"Data";"WEO",#N/A,FALSE,"Data";"WGT",#N/A,FALSE,"Data"}</definedName>
    <definedName name="wrn.Trade._.Output._.All." localSheetId="5">{"PRI",#N/A,FALSE,"Data";"QUA",#N/A,FALSE,"Data";"STR",#N/A,FALSE,"Data";"VAL",#N/A,FALSE,"Data";"WEO",#N/A,FALSE,"Data";"WGT",#N/A,FALSE,"Data"}</definedName>
    <definedName name="wrn.Trade._.Output._.All." localSheetId="7">{"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3">{"PRI",#N/A,FALSE,"Data";"QUA",#N/A,FALSE,"Data";"STR",#N/A,FALSE,"Data";"VAL",#N/A,FALSE,"Data";"WEO",#N/A,FALSE,"Data";"WGT",#N/A,FALSE,"Data"}</definedName>
    <definedName name="wrn.Trade._.Output._.All." localSheetId="14">{"PRI",#N/A,FALSE,"Data";"QUA",#N/A,FALSE,"Data";"STR",#N/A,FALSE,"Data";"VAL",#N/A,FALSE,"Data";"WEO",#N/A,FALSE,"Data";"WGT",#N/A,FALSE,"Data"}</definedName>
    <definedName name="wrn.Trade._.Output._.All." localSheetId="15">{"PRI",#N/A,FALSE,"Data";"QUA",#N/A,FALSE,"Data";"STR",#N/A,FALSE,"Data";"VAL",#N/A,FALSE,"Data";"WEO",#N/A,FALSE,"Data";"WGT",#N/A,FALSE,"Data"}</definedName>
    <definedName name="wrn.Trade._.Output._.All." localSheetId="0">{"PRI",#N/A,FALSE,"Data";"QUA",#N/A,FALSE,"Data";"STR",#N/A,FALSE,"Data";"VAL",#N/A,FALSE,"Data";"WEO",#N/A,FALSE,"Data";"WGT",#N/A,FALSE,"Data"}</definedName>
    <definedName name="wrn.Trade._.Output._.All.">{"PRI",#N/A,FALSE,"Data";"QUA",#N/A,FALSE,"Data";"STR",#N/A,FALSE,"Data";"VAL",#N/A,FALSE,"Data";"WEO",#N/A,FALSE,"Data";"WGT",#N/A,FALSE,"Data"}</definedName>
    <definedName name="wrn.Trade._.Table._.Core." localSheetId="1">{"WEO",#N/A,FALSE,"Data";"PRI",#N/A,FALSE,"Data";"QUA",#N/A,FALSE,"Data"}</definedName>
    <definedName name="wrn.Trade._.Table._.Core." localSheetId="2">{"WEO",#N/A,FALSE,"Data";"PRI",#N/A,FALSE,"Data";"QUA",#N/A,FALSE,"Data"}</definedName>
    <definedName name="wrn.Trade._.Table._.Core." localSheetId="3">{"WEO",#N/A,FALSE,"Data";"PRI",#N/A,FALSE,"Data";"QUA",#N/A,FALSE,"Data"}</definedName>
    <definedName name="wrn.Trade._.Table._.Core." localSheetId="4">{"WEO",#N/A,FALSE,"Data";"PRI",#N/A,FALSE,"Data";"QUA",#N/A,FALSE,"Data"}</definedName>
    <definedName name="wrn.Trade._.Table._.Core." localSheetId="5">{"WEO",#N/A,FALSE,"Data";"PRI",#N/A,FALSE,"Data";"QUA",#N/A,FALSE,"Data"}</definedName>
    <definedName name="wrn.Trade._.Table._.Core." localSheetId="7">{"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3">{"WEO",#N/A,FALSE,"Data";"PRI",#N/A,FALSE,"Data";"QUA",#N/A,FALSE,"Data"}</definedName>
    <definedName name="wrn.Trade._.Table._.Core." localSheetId="14">{"WEO",#N/A,FALSE,"Data";"PRI",#N/A,FALSE,"Data";"QUA",#N/A,FALSE,"Data"}</definedName>
    <definedName name="wrn.Trade._.Table._.Core." localSheetId="15">{"WEO",#N/A,FALSE,"Data";"PRI",#N/A,FALSE,"Data";"QUA",#N/A,FALSE,"Data"}</definedName>
    <definedName name="wrn.Trade._.Table._.Core." localSheetId="0">{"WEO",#N/A,FALSE,"Data";"PRI",#N/A,FALSE,"Data";"QUA",#N/A,FALSE,"Data"}</definedName>
    <definedName name="wrn.Trade._.Table._.Core.">{"WEO",#N/A,FALSE,"Data";"PRI",#N/A,FALSE,"Data";"QUA",#N/A,FALSE,"Data"}</definedName>
    <definedName name="wrn.WEO." localSheetId="1">{"WEO",#N/A,FALSE,"T"}</definedName>
    <definedName name="wrn.WEO." localSheetId="2">{"WEO",#N/A,FALSE,"T"}</definedName>
    <definedName name="wrn.WEO." localSheetId="3">{"WEO",#N/A,FALSE,"T"}</definedName>
    <definedName name="wrn.WEO." localSheetId="4">{"WEO",#N/A,FALSE,"T"}</definedName>
    <definedName name="wrn.WEO." localSheetId="5">{"WEO",#N/A,FALSE,"T"}</definedName>
    <definedName name="wrn.WEO." localSheetId="7">{"WEO",#N/A,FALSE,"T"}</definedName>
    <definedName name="wrn.WEO." localSheetId="11">{"WEO",#N/A,FALSE,"T"}</definedName>
    <definedName name="wrn.WEO." localSheetId="12">{"WEO",#N/A,FALSE,"T"}</definedName>
    <definedName name="wrn.WEO." localSheetId="13">{"WEO",#N/A,FALSE,"T"}</definedName>
    <definedName name="wrn.WEO." localSheetId="14">{"WEO",#N/A,FALSE,"T"}</definedName>
    <definedName name="wrn.WEO." localSheetId="15">{"WEO",#N/A,FALSE,"T"}</definedName>
    <definedName name="wrn.WEO." localSheetId="0">{"WEO",#N/A,FALSE,"T"}</definedName>
    <definedName name="wrn.WEO.">{"WEO",#N/A,FALSE,"T"}</definedName>
    <definedName name="wrn1.history" localSheetId="2" hidden="1">{#N/A,#N/A,FALSE,"model"}</definedName>
    <definedName name="wrn1.history" localSheetId="3" hidden="1">{#N/A,#N/A,FALSE,"model"}</definedName>
    <definedName name="wrn1.history" localSheetId="4" hidden="1">{#N/A,#N/A,FALSE,"model"}</definedName>
    <definedName name="wrn1.history" localSheetId="5" hidden="1">{#N/A,#N/A,FALSE,"model"}</definedName>
    <definedName name="wrn1.history" localSheetId="9" hidden="1">{#N/A,#N/A,FALSE,"model"}</definedName>
    <definedName name="wrn1.history" localSheetId="10" hidden="1">{#N/A,#N/A,FALSE,"model"}</definedName>
    <definedName name="wrn1.history" localSheetId="13" hidden="1">{#N/A,#N/A,FALSE,"model"}</definedName>
    <definedName name="wrn1.history" localSheetId="14" hidden="1">{#N/A,#N/A,FALSE,"model"}</definedName>
    <definedName name="wrn1.history" localSheetId="15" hidden="1">{#N/A,#N/A,FALSE,"model"}</definedName>
    <definedName name="wrn1.history" hidden="1">{#N/A,#N/A,FALSE,"model"}</definedName>
    <definedName name="wrn3.histroic" localSheetId="2" hidden="1">{#N/A,#N/A,FALSE,"model"}</definedName>
    <definedName name="wrn3.histroic" localSheetId="3" hidden="1">{#N/A,#N/A,FALSE,"model"}</definedName>
    <definedName name="wrn3.histroic" localSheetId="4" hidden="1">{#N/A,#N/A,FALSE,"model"}</definedName>
    <definedName name="wrn3.histroic" localSheetId="5" hidden="1">{#N/A,#N/A,FALSE,"model"}</definedName>
    <definedName name="wrn3.histroic" localSheetId="9" hidden="1">{#N/A,#N/A,FALSE,"model"}</definedName>
    <definedName name="wrn3.histroic" localSheetId="10" hidden="1">{#N/A,#N/A,FALSE,"model"}</definedName>
    <definedName name="wrn3.histroic" localSheetId="13" hidden="1">{#N/A,#N/A,FALSE,"model"}</definedName>
    <definedName name="wrn3.histroic" localSheetId="14" hidden="1">{#N/A,#N/A,FALSE,"model"}</definedName>
    <definedName name="wrn3.histroic" localSheetId="15" hidden="1">{#N/A,#N/A,FALSE,"model"}</definedName>
    <definedName name="wrn3.histroic" hidden="1">{#N/A,#N/A,FALSE,"model"}</definedName>
    <definedName name="wvu.a." localSheetId="1">{TRUE,TRUE,-0.5,-14.75,603,365.25,FALSE,TRUE,TRUE,TRUE,0,1,#N/A,1,#N/A,35.1857142857143,25.2777777777778,1,FALSE,FALSE,3,TRUE,1,FALSE,100,"Swvu.a.","ACwvu.a.",#N/A,FALSE,FALSE,0.75,0.5,0.5,0.75,1,"","",FALSE,FALSE,FALSE,FALSE,1,#N/A,1,1,"=R20C2:R127C52",FALSE,"Rwvu.a.","Cwvu.a.",FALSE,FALSE,FALSE,1,300,300,FALSE,FALSE,TRUE,TRUE,TRUE}</definedName>
    <definedName name="wvu.a." localSheetId="2">{TRUE,TRUE,-0.5,-14.75,603,365.25,FALSE,TRUE,TRUE,TRUE,0,1,#N/A,1,#N/A,35.1857142857143,25.2777777777778,1,FALSE,FALSE,3,TRUE,1,FALSE,100,"Swvu.a.","ACwvu.a.",#N/A,FALSE,FALSE,0.75,0.5,0.5,0.75,1,"","",FALSE,FALSE,FALSE,FALSE,1,#N/A,1,1,"=R20C2:R127C52",FALSE,"Rwvu.a.","Cwvu.a.",FALSE,FALSE,FALSE,1,300,300,FALSE,FALSE,TRUE,TRUE,TRUE}</definedName>
    <definedName name="wvu.a." localSheetId="3">{TRUE,TRUE,-0.5,-14.75,603,365.25,FALSE,TRUE,TRUE,TRUE,0,1,#N/A,1,#N/A,35.1857142857143,25.2777777777778,1,FALSE,FALSE,3,TRUE,1,FALSE,100,"Swvu.a.","ACwvu.a.",#N/A,FALSE,FALSE,0.75,0.5,0.5,0.75,1,"","",FALSE,FALSE,FALSE,FALSE,1,#N/A,1,1,"=R20C2:R127C52",FALSE,"Rwvu.a.","Cwvu.a.",FALSE,FALSE,FALSE,1,300,300,FALSE,FALSE,TRUE,TRUE,TRUE}</definedName>
    <definedName name="wvu.a." localSheetId="4">{TRUE,TRUE,-0.5,-14.75,603,365.25,FALSE,TRUE,TRUE,TRUE,0,1,#N/A,1,#N/A,35.1857142857143,25.2777777777778,1,FALSE,FALSE,3,TRUE,1,FALSE,100,"Swvu.a.","ACwvu.a.",#N/A,FALSE,FALSE,0.75,0.5,0.5,0.75,1,"","",FALSE,FALSE,FALSE,FALSE,1,#N/A,1,1,"=R20C2:R127C52",FALSE,"Rwvu.a.","Cwvu.a.",FALSE,FALSE,FALSE,1,300,300,FALSE,FALSE,TRUE,TRUE,TRUE}</definedName>
    <definedName name="wvu.a." localSheetId="5">{TRUE,TRUE,-0.5,-14.75,603,365.25,FALSE,TRUE,TRUE,TRUE,0,1,#N/A,1,#N/A,35.1857142857143,25.2777777777778,1,FALSE,FALSE,3,TRUE,1,FALSE,100,"Swvu.a.","ACwvu.a.",#N/A,FALSE,FALSE,0.75,0.5,0.5,0.75,1,"","",FALSE,FALSE,FALSE,FALSE,1,#N/A,1,1,"=R20C2:R127C52",FALSE,"Rwvu.a.","Cwvu.a.",FALSE,FALSE,FALSE,1,300,300,FALSE,FALSE,TRUE,TRUE,TRUE}</definedName>
    <definedName name="wvu.a." localSheetId="7">{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3">{TRUE,TRUE,-0.5,-14.75,603,365.25,FALSE,TRUE,TRUE,TRUE,0,1,#N/A,1,#N/A,35.1857142857143,25.2777777777778,1,FALSE,FALSE,3,TRUE,1,FALSE,100,"Swvu.a.","ACwvu.a.",#N/A,FALSE,FALSE,0.75,0.5,0.5,0.75,1,"","",FALSE,FALSE,FALSE,FALSE,1,#N/A,1,1,"=R20C2:R127C52",FALSE,"Rwvu.a.","Cwvu.a.",FALSE,FALSE,FALSE,1,300,300,FALSE,FALSE,TRUE,TRUE,TRUE}</definedName>
    <definedName name="wvu.a." localSheetId="14">{TRUE,TRUE,-0.5,-14.75,603,365.25,FALSE,TRUE,TRUE,TRUE,0,1,#N/A,1,#N/A,35.1857142857143,25.2777777777778,1,FALSE,FALSE,3,TRUE,1,FALSE,100,"Swvu.a.","ACwvu.a.",#N/A,FALSE,FALSE,0.75,0.5,0.5,0.75,1,"","",FALSE,FALSE,FALSE,FALSE,1,#N/A,1,1,"=R20C2:R127C52",FALSE,"Rwvu.a.","Cwvu.a.",FALSE,FALSE,FALSE,1,300,300,FALSE,FALSE,TRUE,TRUE,TRUE}</definedName>
    <definedName name="wvu.a." localSheetId="15">{TRUE,TRUE,-0.5,-14.75,603,365.25,FALSE,TRUE,TRUE,TRUE,0,1,#N/A,1,#N/A,35.1857142857143,25.2777777777778,1,FALSE,FALSE,3,TRUE,1,FALSE,100,"Swvu.a.","ACwvu.a.",#N/A,FALSE,FALSE,0.75,0.5,0.5,0.75,1,"","",FALSE,FALSE,FALSE,FALSE,1,#N/A,1,1,"=R20C2:R127C52",FALSE,"Rwvu.a.","Cwvu.a.",FALSE,FALSE,FALSE,1,300,300,FALSE,FALSE,TRUE,TRUE,TRUE}</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FALSE,FALSE,-1.25,-15.5,484.5,276.75,FALSE,FALSE,TRUE,TRUE,0,12,#N/A,46,#N/A,2.93460490463215,15.35,1,FALSE,FALSE,3,TRUE,1,FALSE,100,"Swvu.PLA1.","ACwvu.PLA1.",#N/A,FALSE,FALSE,0,0,0,0,2,"","",TRUE,TRUE,FALSE,FALSE,1,60,#N/A,#N/A,FALSE,FALSE,FALSE,FALSE,FALSE,FALSE,FALSE,9,65532,65532,FALSE,FALSE,TRUE,TRUE,TRUE}</definedName>
    <definedName name="wvu.PLA1." localSheetId="2">{FALSE,FALSE,-1.25,-15.5,484.5,276.75,FALSE,FALSE,TRUE,TRUE,0,12,#N/A,46,#N/A,2.93460490463215,15.35,1,FALSE,FALSE,3,TRUE,1,FALSE,100,"Swvu.PLA1.","ACwvu.PLA1.",#N/A,FALSE,FALSE,0,0,0,0,2,"","",TRUE,TRUE,FALSE,FALSE,1,60,#N/A,#N/A,FALSE,FALSE,FALSE,FALSE,FALSE,FALSE,FALSE,9,65532,65532,FALSE,FALSE,TRUE,TRUE,TRUE}</definedName>
    <definedName name="wvu.PLA1." localSheetId="3">{FALSE,FALSE,-1.25,-15.5,484.5,276.75,FALSE,FALSE,TRUE,TRUE,0,12,#N/A,46,#N/A,2.93460490463215,15.35,1,FALSE,FALSE,3,TRUE,1,FALSE,100,"Swvu.PLA1.","ACwvu.PLA1.",#N/A,FALSE,FALSE,0,0,0,0,2,"","",TRUE,TRUE,FALSE,FALSE,1,60,#N/A,#N/A,FALSE,FALSE,FALSE,FALSE,FALSE,FALSE,FALSE,9,65532,65532,FALSE,FALSE,TRUE,TRUE,TRUE}</definedName>
    <definedName name="wvu.PLA1." localSheetId="4">{FALSE,FALSE,-1.25,-15.5,484.5,276.75,FALSE,FALSE,TRUE,TRUE,0,12,#N/A,46,#N/A,2.93460490463215,15.35,1,FALSE,FALSE,3,TRUE,1,FALSE,100,"Swvu.PLA1.","ACwvu.PLA1.",#N/A,FALSE,FALSE,0,0,0,0,2,"","",TRUE,TRUE,FALSE,FALSE,1,60,#N/A,#N/A,FALSE,FALSE,FALSE,FALSE,FALSE,FALSE,FALSE,9,65532,65532,FALSE,FALSE,TRUE,TRUE,TRUE}</definedName>
    <definedName name="wvu.PLA1." localSheetId="5">{FALSE,FALSE,-1.25,-15.5,484.5,276.75,FALSE,FALSE,TRUE,TRUE,0,12,#N/A,46,#N/A,2.93460490463215,15.35,1,FALSE,FALSE,3,TRUE,1,FALSE,100,"Swvu.PLA1.","ACwvu.PLA1.",#N/A,FALSE,FALSE,0,0,0,0,2,"","",TRUE,TRUE,FALSE,FALSE,1,60,#N/A,#N/A,FALSE,FALSE,FALSE,FALSE,FALSE,FALSE,FALSE,9,65532,65532,FALSE,FALSE,TRUE,TRUE,TRUE}</definedName>
    <definedName name="wvu.PLA1." localSheetId="7">{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3">{FALSE,FALSE,-1.25,-15.5,484.5,276.75,FALSE,FALSE,TRUE,TRUE,0,12,#N/A,46,#N/A,2.93460490463215,15.35,1,FALSE,FALSE,3,TRUE,1,FALSE,100,"Swvu.PLA1.","ACwvu.PLA1.",#N/A,FALSE,FALSE,0,0,0,0,2,"","",TRUE,TRUE,FALSE,FALSE,1,60,#N/A,#N/A,FALSE,FALSE,FALSE,FALSE,FALSE,FALSE,FALSE,9,65532,65532,FALSE,FALSE,TRUE,TRUE,TRUE}</definedName>
    <definedName name="wvu.PLA1." localSheetId="14">{FALSE,FALSE,-1.25,-15.5,484.5,276.75,FALSE,FALSE,TRUE,TRUE,0,12,#N/A,46,#N/A,2.93460490463215,15.35,1,FALSE,FALSE,3,TRUE,1,FALSE,100,"Swvu.PLA1.","ACwvu.PLA1.",#N/A,FALSE,FALSE,0,0,0,0,2,"","",TRUE,TRUE,FALSE,FALSE,1,60,#N/A,#N/A,FALSE,FALSE,FALSE,FALSE,FALSE,FALSE,FALSE,9,65532,65532,FALSE,FALSE,TRUE,TRUE,TRUE}</definedName>
    <definedName name="wvu.PLA1." localSheetId="15">{FALSE,FALSE,-1.25,-15.5,484.5,276.75,FALSE,FALSE,TRUE,TRUE,0,12,#N/A,46,#N/A,2.93460490463215,15.35,1,FALSE,FALSE,3,TRUE,1,FALSE,100,"Swvu.PLA1.","ACwvu.PLA1.",#N/A,FALSE,FALSE,0,0,0,0,2,"","",TRUE,TRUE,FALSE,FALSE,1,60,#N/A,#N/A,FALSE,FALSE,FALSE,FALSE,FALSE,FALSE,FALSE,9,65532,65532,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TRUE,TRUE,-1.25,-15.5,484.5,276.75,FALSE,FALSE,TRUE,TRUE,0,15,#N/A,56,#N/A,4.88636363636364,15.35,1,FALSE,FALSE,3,TRUE,1,FALSE,100,"Swvu.PLA2.","ACwvu.PLA2.",#N/A,FALSE,FALSE,0,0,0,0,2,"","",TRUE,TRUE,FALSE,FALSE,1,60,#N/A,#N/A,FALSE,FALSE,"Rwvu.PLA2.",#N/A,FALSE,FALSE,FALSE,9,65532,65532,FALSE,FALSE,TRUE,TRUE,TRUE}</definedName>
    <definedName name="wvu.PLA2." localSheetId="2">{TRUE,TRUE,-1.25,-15.5,484.5,276.75,FALSE,FALSE,TRUE,TRUE,0,15,#N/A,56,#N/A,4.88636363636364,15.35,1,FALSE,FALSE,3,TRUE,1,FALSE,100,"Swvu.PLA2.","ACwvu.PLA2.",#N/A,FALSE,FALSE,0,0,0,0,2,"","",TRUE,TRUE,FALSE,FALSE,1,60,#N/A,#N/A,FALSE,FALSE,"Rwvu.PLA2.",#N/A,FALSE,FALSE,FALSE,9,65532,65532,FALSE,FALSE,TRUE,TRUE,TRUE}</definedName>
    <definedName name="wvu.PLA2." localSheetId="3">{TRUE,TRUE,-1.25,-15.5,484.5,276.75,FALSE,FALSE,TRUE,TRUE,0,15,#N/A,56,#N/A,4.88636363636364,15.35,1,FALSE,FALSE,3,TRUE,1,FALSE,100,"Swvu.PLA2.","ACwvu.PLA2.",#N/A,FALSE,FALSE,0,0,0,0,2,"","",TRUE,TRUE,FALSE,FALSE,1,60,#N/A,#N/A,FALSE,FALSE,"Rwvu.PLA2.",#N/A,FALSE,FALSE,FALSE,9,65532,65532,FALSE,FALSE,TRUE,TRUE,TRUE}</definedName>
    <definedName name="wvu.PLA2." localSheetId="4">{TRUE,TRUE,-1.25,-15.5,484.5,276.75,FALSE,FALSE,TRUE,TRUE,0,15,#N/A,56,#N/A,4.88636363636364,15.35,1,FALSE,FALSE,3,TRUE,1,FALSE,100,"Swvu.PLA2.","ACwvu.PLA2.",#N/A,FALSE,FALSE,0,0,0,0,2,"","",TRUE,TRUE,FALSE,FALSE,1,60,#N/A,#N/A,FALSE,FALSE,"Rwvu.PLA2.",#N/A,FALSE,FALSE,FALSE,9,65532,65532,FALSE,FALSE,TRUE,TRUE,TRUE}</definedName>
    <definedName name="wvu.PLA2." localSheetId="5">{TRUE,TRUE,-1.25,-15.5,484.5,276.75,FALSE,FALSE,TRUE,TRUE,0,15,#N/A,56,#N/A,4.88636363636364,15.35,1,FALSE,FALSE,3,TRUE,1,FALSE,100,"Swvu.PLA2.","ACwvu.PLA2.",#N/A,FALSE,FALSE,0,0,0,0,2,"","",TRUE,TRUE,FALSE,FALSE,1,60,#N/A,#N/A,FALSE,FALSE,"Rwvu.PLA2.",#N/A,FALSE,FALSE,FALSE,9,65532,65532,FALSE,FALSE,TRUE,TRUE,TRUE}</definedName>
    <definedName name="wvu.PLA2." localSheetId="7">{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3">{TRUE,TRUE,-1.25,-15.5,484.5,276.75,FALSE,FALSE,TRUE,TRUE,0,15,#N/A,56,#N/A,4.88636363636364,15.35,1,FALSE,FALSE,3,TRUE,1,FALSE,100,"Swvu.PLA2.","ACwvu.PLA2.",#N/A,FALSE,FALSE,0,0,0,0,2,"","",TRUE,TRUE,FALSE,FALSE,1,60,#N/A,#N/A,FALSE,FALSE,"Rwvu.PLA2.",#N/A,FALSE,FALSE,FALSE,9,65532,65532,FALSE,FALSE,TRUE,TRUE,TRUE}</definedName>
    <definedName name="wvu.PLA2." localSheetId="14">{TRUE,TRUE,-1.25,-15.5,484.5,276.75,FALSE,FALSE,TRUE,TRUE,0,15,#N/A,56,#N/A,4.88636363636364,15.35,1,FALSE,FALSE,3,TRUE,1,FALSE,100,"Swvu.PLA2.","ACwvu.PLA2.",#N/A,FALSE,FALSE,0,0,0,0,2,"","",TRUE,TRUE,FALSE,FALSE,1,60,#N/A,#N/A,FALSE,FALSE,"Rwvu.PLA2.",#N/A,FALSE,FALSE,FALSE,9,65532,65532,FALSE,FALSE,TRUE,TRUE,TRUE}</definedName>
    <definedName name="wvu.PLA2." localSheetId="15">{TRUE,TRUE,-1.25,-15.5,484.5,276.75,FALSE,FALSE,TRUE,TRUE,0,15,#N/A,56,#N/A,4.88636363636364,15.35,1,FALSE,FALSE,3,TRUE,1,FALSE,100,"Swvu.PLA2.","ACwvu.PLA2.",#N/A,FALSE,FALSE,0,0,0,0,2,"","",TRUE,TRUE,FALSE,FALSE,1,60,#N/A,#N/A,FALSE,FALSE,"Rwvu.PLA2.",#N/A,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TRUE,TRUE,-0.5,-14.75,603,387,FALSE,TRUE,TRUE,TRUE,0,1,2,1,2,1,1,4,TRUE,TRUE,3,TRUE,1,TRUE,75,"Swvu.Print.","ACwvu.Print.",#N/A,FALSE,FALSE,1,0.75,0.6,0.5,1,"","",TRUE,FALSE,TRUE,FALSE,1,#N/A,1,1,#DIV/0!,FALSE,"Rwvu.Print.",#N/A,FALSE,FALSE,FALSE,1,65532,300,FALSE,FALSE,TRUE,TRUE,TRUE}</definedName>
    <definedName name="wvu.Print." localSheetId="2">{TRUE,TRUE,-0.5,-14.75,603,387,FALSE,TRUE,TRUE,TRUE,0,1,2,1,2,1,1,4,TRUE,TRUE,3,TRUE,1,TRUE,75,"Swvu.Print.","ACwvu.Print.",#N/A,FALSE,FALSE,1,0.75,0.6,0.5,1,"","",TRUE,FALSE,TRUE,FALSE,1,#N/A,1,1,#DIV/0!,FALSE,"Rwvu.Print.",#N/A,FALSE,FALSE,FALSE,1,65532,300,FALSE,FALSE,TRUE,TRUE,TRUE}</definedName>
    <definedName name="wvu.Print." localSheetId="3">{TRUE,TRUE,-0.5,-14.75,603,387,FALSE,TRUE,TRUE,TRUE,0,1,2,1,2,1,1,4,TRUE,TRUE,3,TRUE,1,TRUE,75,"Swvu.Print.","ACwvu.Print.",#N/A,FALSE,FALSE,1,0.75,0.6,0.5,1,"","",TRUE,FALSE,TRUE,FALSE,1,#N/A,1,1,#DIV/0!,FALSE,"Rwvu.Print.",#N/A,FALSE,FALSE,FALSE,1,65532,300,FALSE,FALSE,TRUE,TRUE,TRUE}</definedName>
    <definedName name="wvu.Print." localSheetId="4">{TRUE,TRUE,-0.5,-14.75,603,387,FALSE,TRUE,TRUE,TRUE,0,1,2,1,2,1,1,4,TRUE,TRUE,3,TRUE,1,TRUE,75,"Swvu.Print.","ACwvu.Print.",#N/A,FALSE,FALSE,1,0.75,0.6,0.5,1,"","",TRUE,FALSE,TRUE,FALSE,1,#N/A,1,1,#DIV/0!,FALSE,"Rwvu.Print.",#N/A,FALSE,FALSE,FALSE,1,65532,300,FALSE,FALSE,TRUE,TRUE,TRUE}</definedName>
    <definedName name="wvu.Print." localSheetId="5">{TRUE,TRUE,-0.5,-14.75,603,387,FALSE,TRUE,TRUE,TRUE,0,1,2,1,2,1,1,4,TRUE,TRUE,3,TRUE,1,TRUE,75,"Swvu.Print.","ACwvu.Print.",#N/A,FALSE,FALSE,1,0.75,0.6,0.5,1,"","",TRUE,FALSE,TRUE,FALSE,1,#N/A,1,1,#DIV/0!,FALSE,"Rwvu.Print.",#N/A,FALSE,FALSE,FALSE,1,65532,300,FALSE,FALSE,TRUE,TRUE,TRUE}</definedName>
    <definedName name="wvu.Print." localSheetId="7">{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3">{TRUE,TRUE,-0.5,-14.75,603,387,FALSE,TRUE,TRUE,TRUE,0,1,2,1,2,1,1,4,TRUE,TRUE,3,TRUE,1,TRUE,75,"Swvu.Print.","ACwvu.Print.",#N/A,FALSE,FALSE,1,0.75,0.6,0.5,1,"","",TRUE,FALSE,TRUE,FALSE,1,#N/A,1,1,#DIV/0!,FALSE,"Rwvu.Print.",#N/A,FALSE,FALSE,FALSE,1,65532,300,FALSE,FALSE,TRUE,TRUE,TRUE}</definedName>
    <definedName name="wvu.Print." localSheetId="14">{TRUE,TRUE,-0.5,-14.75,603,387,FALSE,TRUE,TRUE,TRUE,0,1,2,1,2,1,1,4,TRUE,TRUE,3,TRUE,1,TRUE,75,"Swvu.Print.","ACwvu.Print.",#N/A,FALSE,FALSE,1,0.75,0.6,0.5,1,"","",TRUE,FALSE,TRUE,FALSE,1,#N/A,1,1,#DIV/0!,FALSE,"Rwvu.Print.",#N/A,FALSE,FALSE,FALSE,1,65532,300,FALSE,FALSE,TRUE,TRUE,TRUE}</definedName>
    <definedName name="wvu.Print." localSheetId="15">{TRUE,TRUE,-0.5,-14.75,603,387,FALSE,TRUE,TRUE,TRUE,0,1,2,1,2,1,1,4,TRUE,TRUE,3,TRUE,1,TRUE,75,"Swvu.Print.","ACwvu.Print.",#N/A,FALSE,FALSE,1,0.75,0.6,0.5,1,"","",TRUE,FALSE,TRUE,FALSE,1,#N/A,1,1,#DIV/0!,FALSE,"Rwvu.Print.",#N/A,FALSE,FALSE,FALSE,1,65532,300,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83]M!#REF!</definedName>
    <definedName name="ww" localSheetId="2">[83]M!#REF!</definedName>
    <definedName name="ww" localSheetId="3">[83]M!#REF!</definedName>
    <definedName name="ww" localSheetId="4">[83]M!#REF!</definedName>
    <definedName name="ww" localSheetId="5">[83]M!#REF!</definedName>
    <definedName name="ww" localSheetId="8">[83]M!#REF!</definedName>
    <definedName name="w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1">[83]M!#REF!</definedName>
    <definedName name="ww" localSheetId="12">[83]M!#REF!</definedName>
    <definedName name="ww" localSheetId="13">[83]M!#REF!</definedName>
    <definedName name="ww" localSheetId="14">[83]M!#REF!</definedName>
    <definedName name="ww" localSheetId="15">[83]M!#REF!</definedName>
    <definedName name="ww" localSheetId="0">[83]M!#REF!</definedName>
    <definedName name="ww">[83]M!#REF!</definedName>
    <definedName name="www" localSheetId="1">{"Riqfin97",#N/A,FALSE,"Tran";"Riqfinpro",#N/A,FALSE,"Tran"}</definedName>
    <definedName name="www" localSheetId="2">{"Riqfin97",#N/A,FALSE,"Tran";"Riqfinpro",#N/A,FALSE,"Tran"}</definedName>
    <definedName name="www" localSheetId="3">{"Riqfin97",#N/A,FALSE,"Tran";"Riqfinpro",#N/A,FALSE,"Tran"}</definedName>
    <definedName name="www" localSheetId="4">{"Riqfin97",#N/A,FALSE,"Tran";"Riqfinpro",#N/A,FALSE,"Tran"}</definedName>
    <definedName name="www" localSheetId="5">{"Riqfin97",#N/A,FALSE,"Tran";"Riqfinpro",#N/A,FALSE,"Tran"}</definedName>
    <definedName name="www" localSheetId="7">{"Riqfin97",#N/A,FALSE,"Tran";"Riqfinpro",#N/A,FALSE,"Tran"}</definedName>
    <definedName name="www" localSheetId="11">{"Riqfin97",#N/A,FALSE,"Tran";"Riqfinpro",#N/A,FALSE,"Tran"}</definedName>
    <definedName name="www" localSheetId="12">{"Riqfin97",#N/A,FALSE,"Tran";"Riqfinpro",#N/A,FALSE,"Tran"}</definedName>
    <definedName name="www" localSheetId="13">{"Riqfin97",#N/A,FALSE,"Tran";"Riqfinpro",#N/A,FALSE,"Tran"}</definedName>
    <definedName name="www" localSheetId="14">{"Riqfin97",#N/A,FALSE,"Tran";"Riqfinpro",#N/A,FALSE,"Tran"}</definedName>
    <definedName name="www" localSheetId="15">{"Riqfin97",#N/A,FALSE,"Tran";"Riqfinpro",#N/A,FALSE,"Tran"}</definedName>
    <definedName name="www" localSheetId="0">{"Riqfin97",#N/A,FALSE,"Tran";"Riqfinpro",#N/A,FALSE,"Tran"}</definedName>
    <definedName name="www">{"Riqfin97",#N/A,FALSE,"Tran";"Riqfinpro",#N/A,FALSE,"Tran"}</definedName>
    <definedName name="wwwe"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1">{#N/A,#N/A,FALSE,"slvsrtb1";#N/A,#N/A,FALSE,"slvsrtb2";#N/A,#N/A,FALSE,"slvsrtb3";#N/A,#N/A,FALSE,"slvsrtb4";#N/A,#N/A,FALSE,"slvsrtb5";#N/A,#N/A,FALSE,"slvsrtb6";#N/A,#N/A,FALSE,"slvsrtb7";#N/A,#N/A,FALSE,"slvsrtb8";#N/A,#N/A,FALSE,"slvsrtb9";#N/A,#N/A,FALSE,"slvsrtb10";#N/A,#N/A,FALSE,"slvsrtb12"}</definedName>
    <definedName name="wwwjjj" localSheetId="2">{#N/A,#N/A,FALSE,"slvsrtb1";#N/A,#N/A,FALSE,"slvsrtb2";#N/A,#N/A,FALSE,"slvsrtb3";#N/A,#N/A,FALSE,"slvsrtb4";#N/A,#N/A,FALSE,"slvsrtb5";#N/A,#N/A,FALSE,"slvsrtb6";#N/A,#N/A,FALSE,"slvsrtb7";#N/A,#N/A,FALSE,"slvsrtb8";#N/A,#N/A,FALSE,"slvsrtb9";#N/A,#N/A,FALSE,"slvsrtb10";#N/A,#N/A,FALSE,"slvsrtb12"}</definedName>
    <definedName name="wwwjjj" localSheetId="3">{#N/A,#N/A,FALSE,"slvsrtb1";#N/A,#N/A,FALSE,"slvsrtb2";#N/A,#N/A,FALSE,"slvsrtb3";#N/A,#N/A,FALSE,"slvsrtb4";#N/A,#N/A,FALSE,"slvsrtb5";#N/A,#N/A,FALSE,"slvsrtb6";#N/A,#N/A,FALSE,"slvsrtb7";#N/A,#N/A,FALSE,"slvsrtb8";#N/A,#N/A,FALSE,"slvsrtb9";#N/A,#N/A,FALSE,"slvsrtb10";#N/A,#N/A,FALSE,"slvsrtb12"}</definedName>
    <definedName name="wwwjjj" localSheetId="4">{#N/A,#N/A,FALSE,"slvsrtb1";#N/A,#N/A,FALSE,"slvsrtb2";#N/A,#N/A,FALSE,"slvsrtb3";#N/A,#N/A,FALSE,"slvsrtb4";#N/A,#N/A,FALSE,"slvsrtb5";#N/A,#N/A,FALSE,"slvsrtb6";#N/A,#N/A,FALSE,"slvsrtb7";#N/A,#N/A,FALSE,"slvsrtb8";#N/A,#N/A,FALSE,"slvsrtb9";#N/A,#N/A,FALSE,"slvsrtb10";#N/A,#N/A,FALSE,"slvsrtb12"}</definedName>
    <definedName name="wwwjjj" localSheetId="5">{#N/A,#N/A,FALSE,"slvsrtb1";#N/A,#N/A,FALSE,"slvsrtb2";#N/A,#N/A,FALSE,"slvsrtb3";#N/A,#N/A,FALSE,"slvsrtb4";#N/A,#N/A,FALSE,"slvsrtb5";#N/A,#N/A,FALSE,"slvsrtb6";#N/A,#N/A,FALSE,"slvsrtb7";#N/A,#N/A,FALSE,"slvsrtb8";#N/A,#N/A,FALSE,"slvsrtb9";#N/A,#N/A,FALSE,"slvsrtb10";#N/A,#N/A,FALSE,"slvsrtb12"}</definedName>
    <definedName name="wwwjjj" localSheetId="7">{#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3">{#N/A,#N/A,FALSE,"slvsrtb1";#N/A,#N/A,FALSE,"slvsrtb2";#N/A,#N/A,FALSE,"slvsrtb3";#N/A,#N/A,FALSE,"slvsrtb4";#N/A,#N/A,FALSE,"slvsrtb5";#N/A,#N/A,FALSE,"slvsrtb6";#N/A,#N/A,FALSE,"slvsrtb7";#N/A,#N/A,FALSE,"slvsrtb8";#N/A,#N/A,FALSE,"slvsrtb9";#N/A,#N/A,FALSE,"slvsrtb10";#N/A,#N/A,FALSE,"slvsrtb12"}</definedName>
    <definedName name="wwwjjj" localSheetId="14">{#N/A,#N/A,FALSE,"slvsrtb1";#N/A,#N/A,FALSE,"slvsrtb2";#N/A,#N/A,FALSE,"slvsrtb3";#N/A,#N/A,FALSE,"slvsrtb4";#N/A,#N/A,FALSE,"slvsrtb5";#N/A,#N/A,FALSE,"slvsrtb6";#N/A,#N/A,FALSE,"slvsrtb7";#N/A,#N/A,FALSE,"slvsrtb8";#N/A,#N/A,FALSE,"slvsrtb9";#N/A,#N/A,FALSE,"slvsrtb10";#N/A,#N/A,FALSE,"slvsrtb12"}</definedName>
    <definedName name="wwwjjj" localSheetId="15">{#N/A,#N/A,FALSE,"slvsrtb1";#N/A,#N/A,FALSE,"slvsrtb2";#N/A,#N/A,FALSE,"slvsrtb3";#N/A,#N/A,FALSE,"slvsrtb4";#N/A,#N/A,FALSE,"slvsrtb5";#N/A,#N/A,FALSE,"slvsrtb6";#N/A,#N/A,FALSE,"slvsrtb7";#N/A,#N/A,FALSE,"slvsrtb8";#N/A,#N/A,FALSE,"slvsrtb9";#N/A,#N/A,FALSE,"slvsrtb10";#N/A,#N/A,FALSE,"slvsrtb12"}</definedName>
    <definedName name="wwwjjj" localSheetId="0">{#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1">[99]M!#REF!</definedName>
    <definedName name="wwww" localSheetId="2">[99]M!#REF!</definedName>
    <definedName name="wwww" localSheetId="3">[99]M!#REF!</definedName>
    <definedName name="wwww" localSheetId="4">[99]M!#REF!</definedName>
    <definedName name="wwww" localSheetId="5">[99]M!#REF!</definedName>
    <definedName name="wwww" localSheetId="8">[100]M!#REF!</definedName>
    <definedName name="wwww" localSheetId="11">[99]M!#REF!</definedName>
    <definedName name="wwww" localSheetId="12">[99]M!#REF!</definedName>
    <definedName name="wwww" localSheetId="13">[99]M!#REF!</definedName>
    <definedName name="wwww" localSheetId="14">[99]M!#REF!</definedName>
    <definedName name="wwww" localSheetId="15">[99]M!#REF!</definedName>
    <definedName name="wwww" localSheetId="0">[100]M!#REF!</definedName>
    <definedName name="wwww">[100]M!#REF!</definedName>
    <definedName name="wwwww" localSheetId="1">{"Minpmon",#N/A,FALSE,"Monthinput"}</definedName>
    <definedName name="wwwww" localSheetId="2">{"Minpmon",#N/A,FALSE,"Monthinput"}</definedName>
    <definedName name="wwwww" localSheetId="3">{"Minpmon",#N/A,FALSE,"Monthinput"}</definedName>
    <definedName name="wwwww" localSheetId="4">{"Minpmon",#N/A,FALSE,"Monthinput"}</definedName>
    <definedName name="wwwww" localSheetId="5">{"Minpmon",#N/A,FALSE,"Monthinput"}</definedName>
    <definedName name="wwwww" localSheetId="7">{"Minpmon",#N/A,FALSE,"Monthinput"}</definedName>
    <definedName name="wwwww" localSheetId="11">{"Minpmon",#N/A,FALSE,"Monthinput"}</definedName>
    <definedName name="wwwww" localSheetId="12">{"Minpmon",#N/A,FALSE,"Monthinput"}</definedName>
    <definedName name="wwwww" localSheetId="13">{"Minpmon",#N/A,FALSE,"Monthinput"}</definedName>
    <definedName name="wwwww" localSheetId="14">{"Minpmon",#N/A,FALSE,"Monthinput"}</definedName>
    <definedName name="wwwww" localSheetId="15">{"Minpmon",#N/A,FALSE,"Monthinput"}</definedName>
    <definedName name="wwwww" localSheetId="0">{"Minpmon",#N/A,FALSE,"Monthinput"}</definedName>
    <definedName name="wwwww">{"Minpmon",#N/A,FALSE,"Monthinput"}</definedName>
    <definedName name="wwwwwww" localSheetId="1">{"Riqfin97",#N/A,FALSE,"Tran";"Riqfinpro",#N/A,FALSE,"Tran"}</definedName>
    <definedName name="wwwwwww" localSheetId="2">{"Riqfin97",#N/A,FALSE,"Tran";"Riqfinpro",#N/A,FALSE,"Tran"}</definedName>
    <definedName name="wwwwwww" localSheetId="3">{"Riqfin97",#N/A,FALSE,"Tran";"Riqfinpro",#N/A,FALSE,"Tran"}</definedName>
    <definedName name="wwwwwww" localSheetId="4">{"Riqfin97",#N/A,FALSE,"Tran";"Riqfinpro",#N/A,FALSE,"Tran"}</definedName>
    <definedName name="wwwwwww" localSheetId="5">{"Riqfin97",#N/A,FALSE,"Tran";"Riqfinpro",#N/A,FALSE,"Tran"}</definedName>
    <definedName name="wwwwwww" localSheetId="7">{"Riqfin97",#N/A,FALSE,"Tran";"Riqfinpro",#N/A,FALSE,"Tran"}</definedName>
    <definedName name="wwwwwww" localSheetId="11">{"Riqfin97",#N/A,FALSE,"Tran";"Riqfinpro",#N/A,FALSE,"Tran"}</definedName>
    <definedName name="wwwwwww" localSheetId="12">{"Riqfin97",#N/A,FALSE,"Tran";"Riqfinpro",#N/A,FALSE,"Tran"}</definedName>
    <definedName name="wwwwwww" localSheetId="13">{"Riqfin97",#N/A,FALSE,"Tran";"Riqfinpro",#N/A,FALSE,"Tran"}</definedName>
    <definedName name="wwwwwww" localSheetId="14">{"Riqfin97",#N/A,FALSE,"Tran";"Riqfinpro",#N/A,FALSE,"Tran"}</definedName>
    <definedName name="wwwwwww" localSheetId="15">{"Riqfin97",#N/A,FALSE,"Tran";"Riqfinpro",#N/A,FALSE,"Tran"}</definedName>
    <definedName name="wwwwwww" localSheetId="0">{"Riqfin97",#N/A,FALSE,"Tran";"Riqfinpro",#N/A,FALSE,"Tran"}</definedName>
    <definedName name="wwwwwww">{"Riqfin97",#N/A,FALSE,"Tran";"Riqfinpro",#N/A,FALSE,"Tran"}</definedName>
    <definedName name="xx" localSheetId="1">{"Riqfin97",#N/A,FALSE,"Tran";"Riqfinpro",#N/A,FALSE,"Tran"}</definedName>
    <definedName name="xx" localSheetId="2">{"Riqfin97",#N/A,FALSE,"Tran";"Riqfinpro",#N/A,FALSE,"Tran"}</definedName>
    <definedName name="xx" localSheetId="3">{"Riqfin97",#N/A,FALSE,"Tran";"Riqfinpro",#N/A,FALSE,"Tran"}</definedName>
    <definedName name="xx" localSheetId="4">{"Riqfin97",#N/A,FALSE,"Tran";"Riqfinpro",#N/A,FALSE,"Tran"}</definedName>
    <definedName name="xx" localSheetId="5">{"Riqfin97",#N/A,FALSE,"Tran";"Riqfinpro",#N/A,FALSE,"Tran"}</definedName>
    <definedName name="xx" localSheetId="7">{"Riqfin97",#N/A,FALSE,"Tran";"Riqfinpro",#N/A,FALSE,"Tran"}</definedName>
    <definedName name="xx" localSheetId="11">{"Riqfin97",#N/A,FALSE,"Tran";"Riqfinpro",#N/A,FALSE,"Tran"}</definedName>
    <definedName name="xx" localSheetId="12">{"Riqfin97",#N/A,FALSE,"Tran";"Riqfinpro",#N/A,FALSE,"Tran"}</definedName>
    <definedName name="xx" localSheetId="13">{"Riqfin97",#N/A,FALSE,"Tran";"Riqfinpro",#N/A,FALSE,"Tran"}</definedName>
    <definedName name="xx" localSheetId="14">{"Riqfin97",#N/A,FALSE,"Tran";"Riqfinpro",#N/A,FALSE,"Tran"}</definedName>
    <definedName name="xx" localSheetId="15">{"Riqfin97",#N/A,FALSE,"Tran";"Riqfinpro",#N/A,FALSE,"Tran"}</definedName>
    <definedName name="xx" localSheetId="0">{"Riqfin97",#N/A,FALSE,"Tran";"Riqfinpro",#N/A,FALSE,"Tran"}</definedName>
    <definedName name="xx">{"Riqfin97",#N/A,FALSE,"Tran";"Riqfinpro",#N/A,FALSE,"Tran"}</definedName>
    <definedName name="xxxx" localSheetId="1">{"Riqfin97",#N/A,FALSE,"Tran";"Riqfinpro",#N/A,FALSE,"Tran"}</definedName>
    <definedName name="xxxx" localSheetId="2">{"Riqfin97",#N/A,FALSE,"Tran";"Riqfinpro",#N/A,FALSE,"Tran"}</definedName>
    <definedName name="xxxx" localSheetId="3">{"Riqfin97",#N/A,FALSE,"Tran";"Riqfinpro",#N/A,FALSE,"Tran"}</definedName>
    <definedName name="xxxx" localSheetId="4">{"Riqfin97",#N/A,FALSE,"Tran";"Riqfinpro",#N/A,FALSE,"Tran"}</definedName>
    <definedName name="xxxx" localSheetId="5">{"Riqfin97",#N/A,FALSE,"Tran";"Riqfinpro",#N/A,FALSE,"Tran"}</definedName>
    <definedName name="xxxx" localSheetId="7">{"Riqfin97",#N/A,FALSE,"Tran";"Riqfinpro",#N/A,FALSE,"Tran"}</definedName>
    <definedName name="xxxx" localSheetId="11">{"Riqfin97",#N/A,FALSE,"Tran";"Riqfinpro",#N/A,FALSE,"Tran"}</definedName>
    <definedName name="xxxx" localSheetId="12">{"Riqfin97",#N/A,FALSE,"Tran";"Riqfinpro",#N/A,FALSE,"Tran"}</definedName>
    <definedName name="xxxx" localSheetId="13">{"Riqfin97",#N/A,FALSE,"Tran";"Riqfinpro",#N/A,FALSE,"Tran"}</definedName>
    <definedName name="xxxx" localSheetId="14">{"Riqfin97",#N/A,FALSE,"Tran";"Riqfinpro",#N/A,FALSE,"Tran"}</definedName>
    <definedName name="xxxx" localSheetId="15">{"Riqfin97",#N/A,FALSE,"Tran";"Riqfinpro",#N/A,FALSE,"Tran"}</definedName>
    <definedName name="xxxx" localSheetId="0">{"Riqfin97",#N/A,FALSE,"Tran";"Riqfinpro",#N/A,FALSE,"Tran"}</definedName>
    <definedName name="xxxx">{"Riqfin97",#N/A,FALSE,"Tran";"Riqfinpro",#N/A,FALSE,"Tran"}</definedName>
    <definedName name="Y" localSheetId="1">[44]PENSION!#REF!</definedName>
    <definedName name="Y" localSheetId="2">[44]PENSION!#REF!</definedName>
    <definedName name="Y" localSheetId="3">[44]PENSION!#REF!</definedName>
    <definedName name="Y" localSheetId="4">[44]PENSION!#REF!</definedName>
    <definedName name="Y" localSheetId="5">[44]PENSION!#REF!</definedName>
    <definedName name="Y" localSheetId="8">[44]PENSION!#REF!</definedName>
    <definedName name="Y" localSheetId="11">[44]PENSION!#REF!</definedName>
    <definedName name="Y" localSheetId="12">[44]PENSION!#REF!</definedName>
    <definedName name="Y" localSheetId="13">[44]PENSION!#REF!</definedName>
    <definedName name="Y" localSheetId="14">[44]PENSION!#REF!</definedName>
    <definedName name="Y" localSheetId="15">[44]PENSION!#REF!</definedName>
    <definedName name="Y" localSheetId="0">[44]PENSION!#REF!</definedName>
    <definedName name="Y">[44]PENSION!#REF!</definedName>
    <definedName name="yh" localSheetId="1">{"Riqfin97",#N/A,FALSE,"Tran";"Riqfinpro",#N/A,FALSE,"Tran"}</definedName>
    <definedName name="yh" localSheetId="2">{"Riqfin97",#N/A,FALSE,"Tran";"Riqfinpro",#N/A,FALSE,"Tran"}</definedName>
    <definedName name="yh" localSheetId="3">{"Riqfin97",#N/A,FALSE,"Tran";"Riqfinpro",#N/A,FALSE,"Tran"}</definedName>
    <definedName name="yh" localSheetId="4">{"Riqfin97",#N/A,FALSE,"Tran";"Riqfinpro",#N/A,FALSE,"Tran"}</definedName>
    <definedName name="yh" localSheetId="5">{"Riqfin97",#N/A,FALSE,"Tran";"Riqfinpro",#N/A,FALSE,"Tran"}</definedName>
    <definedName name="yh" localSheetId="7">{"Riqfin97",#N/A,FALSE,"Tran";"Riqfinpro",#N/A,FALSE,"Tran"}</definedName>
    <definedName name="yh" localSheetId="11">{"Riqfin97",#N/A,FALSE,"Tran";"Riqfinpro",#N/A,FALSE,"Tran"}</definedName>
    <definedName name="yh" localSheetId="12">{"Riqfin97",#N/A,FALSE,"Tran";"Riqfinpro",#N/A,FALSE,"Tran"}</definedName>
    <definedName name="yh" localSheetId="13">{"Riqfin97",#N/A,FALSE,"Tran";"Riqfinpro",#N/A,FALSE,"Tran"}</definedName>
    <definedName name="yh" localSheetId="14">{"Riqfin97",#N/A,FALSE,"Tran";"Riqfinpro",#N/A,FALSE,"Tran"}</definedName>
    <definedName name="yh" localSheetId="15">{"Riqfin97",#N/A,FALSE,"Tran";"Riqfinpro",#N/A,FALSE,"Tran"}</definedName>
    <definedName name="yh" localSheetId="0">{"Riqfin97",#N/A,FALSE,"Tran";"Riqfinpro",#N/A,FALSE,"Tran"}</definedName>
    <definedName name="yh">{"Riqfin97",#N/A,FALSE,"Tran";"Riqfinpro",#N/A,FALSE,"Tran"}</definedName>
    <definedName name="yiop" localSheetId="1">{"Riqfin97",#N/A,FALSE,"Tran";"Riqfinpro",#N/A,FALSE,"Tran"}</definedName>
    <definedName name="yiop" localSheetId="2">{"Riqfin97",#N/A,FALSE,"Tran";"Riqfinpro",#N/A,FALSE,"Tran"}</definedName>
    <definedName name="yiop" localSheetId="3">{"Riqfin97",#N/A,FALSE,"Tran";"Riqfinpro",#N/A,FALSE,"Tran"}</definedName>
    <definedName name="yiop" localSheetId="4">{"Riqfin97",#N/A,FALSE,"Tran";"Riqfinpro",#N/A,FALSE,"Tran"}</definedName>
    <definedName name="yiop" localSheetId="5">{"Riqfin97",#N/A,FALSE,"Tran";"Riqfinpro",#N/A,FALSE,"Tran"}</definedName>
    <definedName name="yiop" localSheetId="7">{"Riqfin97",#N/A,FALSE,"Tran";"Riqfinpro",#N/A,FALSE,"Tran"}</definedName>
    <definedName name="yiop" localSheetId="11">{"Riqfin97",#N/A,FALSE,"Tran";"Riqfinpro",#N/A,FALSE,"Tran"}</definedName>
    <definedName name="yiop" localSheetId="12">{"Riqfin97",#N/A,FALSE,"Tran";"Riqfinpro",#N/A,FALSE,"Tran"}</definedName>
    <definedName name="yiop" localSheetId="13">{"Riqfin97",#N/A,FALSE,"Tran";"Riqfinpro",#N/A,FALSE,"Tran"}</definedName>
    <definedName name="yiop" localSheetId="14">{"Riqfin97",#N/A,FALSE,"Tran";"Riqfinpro",#N/A,FALSE,"Tran"}</definedName>
    <definedName name="yiop" localSheetId="15">{"Riqfin97",#N/A,FALSE,"Tran";"Riqfinpro",#N/A,FALSE,"Tran"}</definedName>
    <definedName name="yiop" localSheetId="0">{"Riqfin97",#N/A,FALSE,"Tran";"Riqfinpro",#N/A,FALSE,"Tran"}</definedName>
    <definedName name="yiop">{"Riqfin97",#N/A,FALSE,"Tran";"Riqfinpro",#N/A,FALSE,"Tran"}</definedName>
    <definedName name="yu" localSheetId="1">{"Tab1",#N/A,FALSE,"P";"Tab2",#N/A,FALSE,"P"}</definedName>
    <definedName name="yu" localSheetId="2">{"Tab1",#N/A,FALSE,"P";"Tab2",#N/A,FALSE,"P"}</definedName>
    <definedName name="yu" localSheetId="3">{"Tab1",#N/A,FALSE,"P";"Tab2",#N/A,FALSE,"P"}</definedName>
    <definedName name="yu" localSheetId="4">{"Tab1",#N/A,FALSE,"P";"Tab2",#N/A,FALSE,"P"}</definedName>
    <definedName name="yu" localSheetId="5">{"Tab1",#N/A,FALSE,"P";"Tab2",#N/A,FALSE,"P"}</definedName>
    <definedName name="yu" localSheetId="7">{"Tab1",#N/A,FALSE,"P";"Tab2",#N/A,FALSE,"P"}</definedName>
    <definedName name="yu" localSheetId="11">{"Tab1",#N/A,FALSE,"P";"Tab2",#N/A,FALSE,"P"}</definedName>
    <definedName name="yu" localSheetId="12">{"Tab1",#N/A,FALSE,"P";"Tab2",#N/A,FALSE,"P"}</definedName>
    <definedName name="yu" localSheetId="13">{"Tab1",#N/A,FALSE,"P";"Tab2",#N/A,FALSE,"P"}</definedName>
    <definedName name="yu" localSheetId="14">{"Tab1",#N/A,FALSE,"P";"Tab2",#N/A,FALSE,"P"}</definedName>
    <definedName name="yu" localSheetId="15">{"Tab1",#N/A,FALSE,"P";"Tab2",#N/A,FALSE,"P"}</definedName>
    <definedName name="yu" localSheetId="0">{"Tab1",#N/A,FALSE,"P";"Tab2",#N/A,FALSE,"P"}</definedName>
    <definedName name="yu">{"Tab1",#N/A,FALSE,"P";"Tab2",#N/A,FALSE,"P"}</definedName>
    <definedName name="yy" localSheetId="1">{"Tab1",#N/A,FALSE,"P";"Tab2",#N/A,FALSE,"P"}</definedName>
    <definedName name="yy" localSheetId="2">{"Tab1",#N/A,FALSE,"P";"Tab2",#N/A,FALSE,"P"}</definedName>
    <definedName name="yy" localSheetId="3">{"Tab1",#N/A,FALSE,"P";"Tab2",#N/A,FALSE,"P"}</definedName>
    <definedName name="yy" localSheetId="4">{"Tab1",#N/A,FALSE,"P";"Tab2",#N/A,FALSE,"P"}</definedName>
    <definedName name="yy" localSheetId="5">{"Tab1",#N/A,FALSE,"P";"Tab2",#N/A,FALSE,"P"}</definedName>
    <definedName name="yy" localSheetId="7">{"Tab1",#N/A,FALSE,"P";"Tab2",#N/A,FALSE,"P"}</definedName>
    <definedName name="yy" localSheetId="11">{"Tab1",#N/A,FALSE,"P";"Tab2",#N/A,FALSE,"P"}</definedName>
    <definedName name="yy" localSheetId="12">{"Tab1",#N/A,FALSE,"P";"Tab2",#N/A,FALSE,"P"}</definedName>
    <definedName name="yy" localSheetId="13">{"Tab1",#N/A,FALSE,"P";"Tab2",#N/A,FALSE,"P"}</definedName>
    <definedName name="yy" localSheetId="14">{"Tab1",#N/A,FALSE,"P";"Tab2",#N/A,FALSE,"P"}</definedName>
    <definedName name="yy" localSheetId="15">{"Tab1",#N/A,FALSE,"P";"Tab2",#N/A,FALSE,"P"}</definedName>
    <definedName name="yy" localSheetId="0">{"Tab1",#N/A,FALSE,"P";"Tab2",#N/A,FALSE,"P"}</definedName>
    <definedName name="yy">{"Tab1",#N/A,FALSE,"P";"Tab2",#N/A,FALSE,"P"}</definedName>
    <definedName name="yyuu" localSheetId="1">{"Riqfin97",#N/A,FALSE,"Tran";"Riqfinpro",#N/A,FALSE,"Tran"}</definedName>
    <definedName name="yyuu" localSheetId="2">{"Riqfin97",#N/A,FALSE,"Tran";"Riqfinpro",#N/A,FALSE,"Tran"}</definedName>
    <definedName name="yyuu" localSheetId="3">{"Riqfin97",#N/A,FALSE,"Tran";"Riqfinpro",#N/A,FALSE,"Tran"}</definedName>
    <definedName name="yyuu" localSheetId="4">{"Riqfin97",#N/A,FALSE,"Tran";"Riqfinpro",#N/A,FALSE,"Tran"}</definedName>
    <definedName name="yyuu" localSheetId="5">{"Riqfin97",#N/A,FALSE,"Tran";"Riqfinpro",#N/A,FALSE,"Tran"}</definedName>
    <definedName name="yyuu" localSheetId="7">{"Riqfin97",#N/A,FALSE,"Tran";"Riqfinpro",#N/A,FALSE,"Tran"}</definedName>
    <definedName name="yyuu" localSheetId="11">{"Riqfin97",#N/A,FALSE,"Tran";"Riqfinpro",#N/A,FALSE,"Tran"}</definedName>
    <definedName name="yyuu" localSheetId="12">{"Riqfin97",#N/A,FALSE,"Tran";"Riqfinpro",#N/A,FALSE,"Tran"}</definedName>
    <definedName name="yyuu" localSheetId="13">{"Riqfin97",#N/A,FALSE,"Tran";"Riqfinpro",#N/A,FALSE,"Tran"}</definedName>
    <definedName name="yyuu" localSheetId="14">{"Riqfin97",#N/A,FALSE,"Tran";"Riqfinpro",#N/A,FALSE,"Tran"}</definedName>
    <definedName name="yyuu" localSheetId="15">{"Riqfin97",#N/A,FALSE,"Tran";"Riqfinpro",#N/A,FALSE,"Tran"}</definedName>
    <definedName name="yyuu" localSheetId="0">{"Riqfin97",#N/A,FALSE,"Tran";"Riqfinpro",#N/A,FALSE,"Tran"}</definedName>
    <definedName name="yyuu">{"Riqfin97",#N/A,FALSE,"Tran";"Riqfinpro",#N/A,FALSE,"Tran"}</definedName>
    <definedName name="yyy" localSheetId="1">{"Tab1",#N/A,FALSE,"P";"Tab2",#N/A,FALSE,"P"}</definedName>
    <definedName name="yyy" localSheetId="2">{"Tab1",#N/A,FALSE,"P";"Tab2",#N/A,FALSE,"P"}</definedName>
    <definedName name="yyy" localSheetId="3">{"Tab1",#N/A,FALSE,"P";"Tab2",#N/A,FALSE,"P"}</definedName>
    <definedName name="yyy" localSheetId="4">{"Tab1",#N/A,FALSE,"P";"Tab2",#N/A,FALSE,"P"}</definedName>
    <definedName name="yyy" localSheetId="5">{"Tab1",#N/A,FALSE,"P";"Tab2",#N/A,FALSE,"P"}</definedName>
    <definedName name="yyy" localSheetId="7">{"Tab1",#N/A,FALSE,"P";"Tab2",#N/A,FALSE,"P"}</definedName>
    <definedName name="yyy" localSheetId="11">{"Tab1",#N/A,FALSE,"P";"Tab2",#N/A,FALSE,"P"}</definedName>
    <definedName name="yyy" localSheetId="12">{"Tab1",#N/A,FALSE,"P";"Tab2",#N/A,FALSE,"P"}</definedName>
    <definedName name="yyy" localSheetId="13">{"Tab1",#N/A,FALSE,"P";"Tab2",#N/A,FALSE,"P"}</definedName>
    <definedName name="yyy" localSheetId="14">{"Tab1",#N/A,FALSE,"P";"Tab2",#N/A,FALSE,"P"}</definedName>
    <definedName name="yyy" localSheetId="15">{"Tab1",#N/A,FALSE,"P";"Tab2",#N/A,FALSE,"P"}</definedName>
    <definedName name="yyy" localSheetId="0">{"Tab1",#N/A,FALSE,"P";"Tab2",#N/A,FALSE,"P"}</definedName>
    <definedName name="yyy">{"Tab1",#N/A,FALSE,"P";"Tab2",#N/A,FALSE,"P"}</definedName>
    <definedName name="yyyy" localSheetId="1">{"Riqfin97",#N/A,FALSE,"Tran";"Riqfinpro",#N/A,FALSE,"Tran"}</definedName>
    <definedName name="yyyy" localSheetId="2">{"Riqfin97",#N/A,FALSE,"Tran";"Riqfinpro",#N/A,FALSE,"Tran"}</definedName>
    <definedName name="yyyy" localSheetId="3">{"Riqfin97",#N/A,FALSE,"Tran";"Riqfinpro",#N/A,FALSE,"Tran"}</definedName>
    <definedName name="yyyy" localSheetId="4">{"Riqfin97",#N/A,FALSE,"Tran";"Riqfinpro",#N/A,FALSE,"Tran"}</definedName>
    <definedName name="yyyy" localSheetId="5">{"Riqfin97",#N/A,FALSE,"Tran";"Riqfinpro",#N/A,FALSE,"Tran"}</definedName>
    <definedName name="yyyy" localSheetId="7">{"Riqfin97",#N/A,FALSE,"Tran";"Riqfinpro",#N/A,FALSE,"Tran"}</definedName>
    <definedName name="yyyy" localSheetId="11">{"Riqfin97",#N/A,FALSE,"Tran";"Riqfinpro",#N/A,FALSE,"Tran"}</definedName>
    <definedName name="yyyy" localSheetId="12">{"Riqfin97",#N/A,FALSE,"Tran";"Riqfinpro",#N/A,FALSE,"Tran"}</definedName>
    <definedName name="yyyy" localSheetId="13">{"Riqfin97",#N/A,FALSE,"Tran";"Riqfinpro",#N/A,FALSE,"Tran"}</definedName>
    <definedName name="yyyy" localSheetId="14">{"Riqfin97",#N/A,FALSE,"Tran";"Riqfinpro",#N/A,FALSE,"Tran"}</definedName>
    <definedName name="yyyy" localSheetId="15">{"Riqfin97",#N/A,FALSE,"Tran";"Riqfinpro",#N/A,FALSE,"Tran"}</definedName>
    <definedName name="yyyy" localSheetId="0">{"Riqfin97",#N/A,FALSE,"Tran";"Riqfinpro",#N/A,FALSE,"Tran"}</definedName>
    <definedName name="yyyy">{"Riqfin97",#N/A,FALSE,"Tran";"Riqfinpro",#N/A,FALSE,"Tran"}</definedName>
    <definedName name="yyyyyy" localSheetId="1">{"Minpmon",#N/A,FALSE,"Monthinput"}</definedName>
    <definedName name="yyyyyy" localSheetId="2">{"Minpmon",#N/A,FALSE,"Monthinput"}</definedName>
    <definedName name="yyyyyy" localSheetId="3">{"Minpmon",#N/A,FALSE,"Monthinput"}</definedName>
    <definedName name="yyyyyy" localSheetId="4">{"Minpmon",#N/A,FALSE,"Monthinput"}</definedName>
    <definedName name="yyyyyy" localSheetId="5">{"Minpmon",#N/A,FALSE,"Monthinput"}</definedName>
    <definedName name="yyyyyy" localSheetId="7">{"Minpmon",#N/A,FALSE,"Monthinput"}</definedName>
    <definedName name="yyyyyy" localSheetId="11">{"Minpmon",#N/A,FALSE,"Monthinput"}</definedName>
    <definedName name="yyyyyy" localSheetId="12">{"Minpmon",#N/A,FALSE,"Monthinput"}</definedName>
    <definedName name="yyyyyy" localSheetId="13">{"Minpmon",#N/A,FALSE,"Monthinput"}</definedName>
    <definedName name="yyyyyy" localSheetId="14">{"Minpmon",#N/A,FALSE,"Monthinput"}</definedName>
    <definedName name="yyyyyy" localSheetId="15">{"Minpmon",#N/A,FALSE,"Monthinput"}</definedName>
    <definedName name="yyyyyy" localSheetId="0">{"Minpmon",#N/A,FALSE,"Monthinput"}</definedName>
    <definedName name="yyyyyy">{"Minpmon",#N/A,FALSE,"Monthinput"}</definedName>
    <definedName name="Z" localSheetId="1">[44]PENSION!#REF!</definedName>
    <definedName name="Z" localSheetId="2">[44]PENSION!#REF!</definedName>
    <definedName name="Z" localSheetId="3">[44]PENSION!#REF!</definedName>
    <definedName name="Z" localSheetId="4">[44]PENSION!#REF!</definedName>
    <definedName name="Z" localSheetId="5">[44]PENSION!#REF!</definedName>
    <definedName name="Z" localSheetId="8">[44]PENSION!#REF!</definedName>
    <definedName name="z" localSheetId="9" hidden="1">{#N/A,#N/A,FALSE,"PERSONAL";#N/A,#N/A,FALSE,"explotación";#N/A,#N/A,FALSE,"generales"}</definedName>
    <definedName name="z" localSheetId="10" hidden="1">{#N/A,#N/A,FALSE,"PERSONAL";#N/A,#N/A,FALSE,"explotación";#N/A,#N/A,FALSE,"generales"}</definedName>
    <definedName name="Z" localSheetId="11">[44]PENSION!#REF!</definedName>
    <definedName name="Z" localSheetId="12">[44]PENSION!#REF!</definedName>
    <definedName name="Z" localSheetId="13">[44]PENSION!#REF!</definedName>
    <definedName name="Z" localSheetId="14">[44]PENSION!#REF!</definedName>
    <definedName name="Z" localSheetId="15">[44]PENSION!#REF!</definedName>
    <definedName name="Z" localSheetId="0">[44]PENSION!#REF!</definedName>
    <definedName name="Z">[44]PENSION!#REF!</definedName>
    <definedName name="Z_00C67BFA_FEDD_11D1_98B3_00C04FC96ABD_.wvu.Rows" localSheetId="1">[66]BOP!$A$36:$IV$36,[66]BOP!$A$44:$IV$44,[66]BOP!$A$59:$IV$59,[66]BOP!#REF!,[66]BOP!#REF!,[66]BOP!$A$81:$IV$88</definedName>
    <definedName name="Z_00C67BFA_FEDD_11D1_98B3_00C04FC96ABD_.wvu.Rows" localSheetId="2">[66]BOP!$A$36:$IV$36,[66]BOP!$A$44:$IV$44,[66]BOP!$A$59:$IV$59,[66]BOP!#REF!,[66]BOP!#REF!,[66]BOP!$A$81:$IV$88</definedName>
    <definedName name="Z_00C67BFA_FEDD_11D1_98B3_00C04FC96ABD_.wvu.Rows" localSheetId="3">[66]BOP!$A$36:$IV$36,[66]BOP!$A$44:$IV$44,[66]BOP!$A$59:$IV$59,[66]BOP!#REF!,[66]BOP!#REF!,[66]BOP!$A$81:$IV$88</definedName>
    <definedName name="Z_00C67BFA_FEDD_11D1_98B3_00C04FC96ABD_.wvu.Rows" localSheetId="4">[66]BOP!$A$36:$IV$36,[66]BOP!$A$44:$IV$44,[66]BOP!$A$59:$IV$59,[66]BOP!#REF!,[66]BOP!#REF!,[66]BOP!$A$81:$IV$88</definedName>
    <definedName name="Z_00C67BFA_FEDD_11D1_98B3_00C04FC96ABD_.wvu.Rows" localSheetId="5">[66]BOP!$A$36:$IV$36,[66]BOP!$A$44:$IV$44,[66]BOP!$A$59:$IV$59,[66]BOP!#REF!,[66]BOP!#REF!,[66]BOP!$A$81:$IV$88</definedName>
    <definedName name="Z_00C67BFA_FEDD_11D1_98B3_00C04FC96ABD_.wvu.Rows" localSheetId="7">[66]BOP!$A$36:$IV$36,[66]BOP!$A$44:$IV$44,[66]BOP!$A$59:$IV$59,[66]BOP!#REF!,[66]BOP!#REF!,[66]BOP!$A$81:$IV$88</definedName>
    <definedName name="Z_00C67BFA_FEDD_11D1_98B3_00C04FC96ABD_.wvu.Rows" localSheetId="8">[66]BOP!$A$36:$IV$36,[66]BOP!$A$44:$IV$44,[66]BOP!$A$59:$IV$59,[66]BOP!#REF!,[66]BOP!#REF!,[66]BOP!$A$81:$IV$88</definedName>
    <definedName name="Z_00C67BFA_FEDD_11D1_98B3_00C04FC96ABD_.wvu.Rows" localSheetId="11">[66]BOP!$A$36:$IV$36,[66]BOP!$A$44:$IV$44,[66]BOP!$A$59:$IV$59,[66]BOP!#REF!,[66]BOP!#REF!,[66]BOP!$A$81:$IV$88</definedName>
    <definedName name="Z_00C67BFA_FEDD_11D1_98B3_00C04FC96ABD_.wvu.Rows" localSheetId="12">[66]BOP!$A$36:$IV$36,[66]BOP!$A$44:$IV$44,[66]BOP!$A$59:$IV$59,[66]BOP!#REF!,[66]BOP!#REF!,[66]BOP!$A$81:$IV$88</definedName>
    <definedName name="Z_00C67BFA_FEDD_11D1_98B3_00C04FC96ABD_.wvu.Rows" localSheetId="13">[66]BOP!$A$36:$IV$36,[66]BOP!$A$44:$IV$44,[66]BOP!$A$59:$IV$59,[66]BOP!#REF!,[66]BOP!#REF!,[66]BOP!$A$81:$IV$88</definedName>
    <definedName name="Z_00C67BFA_FEDD_11D1_98B3_00C04FC96ABD_.wvu.Rows" localSheetId="14">[66]BOP!$A$36:$IV$36,[66]BOP!$A$44:$IV$44,[66]BOP!$A$59:$IV$59,[66]BOP!#REF!,[66]BOP!#REF!,[66]BOP!$A$81:$IV$88</definedName>
    <definedName name="Z_00C67BFA_FEDD_11D1_98B3_00C04FC96ABD_.wvu.Rows" localSheetId="15">[66]BOP!$A$36:$IV$36,[66]BOP!$A$44:$IV$44,[66]BOP!$A$59:$IV$59,[66]BOP!#REF!,[66]BOP!#REF!,[66]BOP!$A$81:$IV$88</definedName>
    <definedName name="Z_00C67BFA_FEDD_11D1_98B3_00C04FC96ABD_.wvu.Rows">[66]BOP!$A$36:$IV$36,[66]BOP!$A$44:$IV$44,[66]BOP!$A$59:$IV$59,[66]BOP!#REF!,[66]BOP!#REF!,[66]BOP!$A$81:$IV$88</definedName>
    <definedName name="Z_00C67BFB_FEDD_11D1_98B3_00C04FC96ABD_.wvu.Rows" localSheetId="1">[66]BOP!$A$36:$IV$36,[66]BOP!$A$44:$IV$44,[66]BOP!$A$59:$IV$59,[66]BOP!#REF!,[66]BOP!#REF!,[66]BOP!$A$81:$IV$88</definedName>
    <definedName name="Z_00C67BFB_FEDD_11D1_98B3_00C04FC96ABD_.wvu.Rows" localSheetId="2">[66]BOP!$A$36:$IV$36,[66]BOP!$A$44:$IV$44,[66]BOP!$A$59:$IV$59,[66]BOP!#REF!,[66]BOP!#REF!,[66]BOP!$A$81:$IV$88</definedName>
    <definedName name="Z_00C67BFB_FEDD_11D1_98B3_00C04FC96ABD_.wvu.Rows" localSheetId="3">[66]BOP!$A$36:$IV$36,[66]BOP!$A$44:$IV$44,[66]BOP!$A$59:$IV$59,[66]BOP!#REF!,[66]BOP!#REF!,[66]BOP!$A$81:$IV$88</definedName>
    <definedName name="Z_00C67BFB_FEDD_11D1_98B3_00C04FC96ABD_.wvu.Rows" localSheetId="4">[66]BOP!$A$36:$IV$36,[66]BOP!$A$44:$IV$44,[66]BOP!$A$59:$IV$59,[66]BOP!#REF!,[66]BOP!#REF!,[66]BOP!$A$81:$IV$88</definedName>
    <definedName name="Z_00C67BFB_FEDD_11D1_98B3_00C04FC96ABD_.wvu.Rows" localSheetId="5">[66]BOP!$A$36:$IV$36,[66]BOP!$A$44:$IV$44,[66]BOP!$A$59:$IV$59,[66]BOP!#REF!,[66]BOP!#REF!,[66]BOP!$A$81:$IV$88</definedName>
    <definedName name="Z_00C67BFB_FEDD_11D1_98B3_00C04FC96ABD_.wvu.Rows" localSheetId="7">[66]BOP!$A$36:$IV$36,[66]BOP!$A$44:$IV$44,[66]BOP!$A$59:$IV$59,[66]BOP!#REF!,[66]BOP!#REF!,[66]BOP!$A$81:$IV$88</definedName>
    <definedName name="Z_00C67BFB_FEDD_11D1_98B3_00C04FC96ABD_.wvu.Rows" localSheetId="8">[66]BOP!$A$36:$IV$36,[66]BOP!$A$44:$IV$44,[66]BOP!$A$59:$IV$59,[66]BOP!#REF!,[66]BOP!#REF!,[66]BOP!$A$81:$IV$88</definedName>
    <definedName name="Z_00C67BFB_FEDD_11D1_98B3_00C04FC96ABD_.wvu.Rows" localSheetId="11">[66]BOP!$A$36:$IV$36,[66]BOP!$A$44:$IV$44,[66]BOP!$A$59:$IV$59,[66]BOP!#REF!,[66]BOP!#REF!,[66]BOP!$A$81:$IV$88</definedName>
    <definedName name="Z_00C67BFB_FEDD_11D1_98B3_00C04FC96ABD_.wvu.Rows" localSheetId="12">[66]BOP!$A$36:$IV$36,[66]BOP!$A$44:$IV$44,[66]BOP!$A$59:$IV$59,[66]BOP!#REF!,[66]BOP!#REF!,[66]BOP!$A$81:$IV$88</definedName>
    <definedName name="Z_00C67BFB_FEDD_11D1_98B3_00C04FC96ABD_.wvu.Rows" localSheetId="13">[66]BOP!$A$36:$IV$36,[66]BOP!$A$44:$IV$44,[66]BOP!$A$59:$IV$59,[66]BOP!#REF!,[66]BOP!#REF!,[66]BOP!$A$81:$IV$88</definedName>
    <definedName name="Z_00C67BFB_FEDD_11D1_98B3_00C04FC96ABD_.wvu.Rows" localSheetId="14">[66]BOP!$A$36:$IV$36,[66]BOP!$A$44:$IV$44,[66]BOP!$A$59:$IV$59,[66]BOP!#REF!,[66]BOP!#REF!,[66]BOP!$A$81:$IV$88</definedName>
    <definedName name="Z_00C67BFB_FEDD_11D1_98B3_00C04FC96ABD_.wvu.Rows" localSheetId="15">[66]BOP!$A$36:$IV$36,[66]BOP!$A$44:$IV$44,[66]BOP!$A$59:$IV$59,[66]BOP!#REF!,[66]BOP!#REF!,[66]BOP!$A$81:$IV$88</definedName>
    <definedName name="Z_00C67BFB_FEDD_11D1_98B3_00C04FC96ABD_.wvu.Rows">[66]BOP!$A$36:$IV$36,[66]BOP!$A$44:$IV$44,[66]BOP!$A$59:$IV$59,[66]BOP!#REF!,[66]BOP!#REF!,[66]BOP!$A$81:$IV$88</definedName>
    <definedName name="Z_00C67BFC_FEDD_11D1_98B3_00C04FC96ABD_.wvu.Rows" localSheetId="1">[66]BOP!$A$36:$IV$36,[66]BOP!$A$44:$IV$44,[66]BOP!$A$59:$IV$59,[66]BOP!#REF!,[66]BOP!#REF!,[66]BOP!$A$81:$IV$88</definedName>
    <definedName name="Z_00C67BFC_FEDD_11D1_98B3_00C04FC96ABD_.wvu.Rows" localSheetId="2">[66]BOP!$A$36:$IV$36,[66]BOP!$A$44:$IV$44,[66]BOP!$A$59:$IV$59,[66]BOP!#REF!,[66]BOP!#REF!,[66]BOP!$A$81:$IV$88</definedName>
    <definedName name="Z_00C67BFC_FEDD_11D1_98B3_00C04FC96ABD_.wvu.Rows" localSheetId="3">[66]BOP!$A$36:$IV$36,[66]BOP!$A$44:$IV$44,[66]BOP!$A$59:$IV$59,[66]BOP!#REF!,[66]BOP!#REF!,[66]BOP!$A$81:$IV$88</definedName>
    <definedName name="Z_00C67BFC_FEDD_11D1_98B3_00C04FC96ABD_.wvu.Rows" localSheetId="4">[66]BOP!$A$36:$IV$36,[66]BOP!$A$44:$IV$44,[66]BOP!$A$59:$IV$59,[66]BOP!#REF!,[66]BOP!#REF!,[66]BOP!$A$81:$IV$88</definedName>
    <definedName name="Z_00C67BFC_FEDD_11D1_98B3_00C04FC96ABD_.wvu.Rows" localSheetId="5">[66]BOP!$A$36:$IV$36,[66]BOP!$A$44:$IV$44,[66]BOP!$A$59:$IV$59,[66]BOP!#REF!,[66]BOP!#REF!,[66]BOP!$A$81:$IV$88</definedName>
    <definedName name="Z_00C67BFC_FEDD_11D1_98B3_00C04FC96ABD_.wvu.Rows" localSheetId="7">[66]BOP!$A$36:$IV$36,[66]BOP!$A$44:$IV$44,[66]BOP!$A$59:$IV$59,[66]BOP!#REF!,[66]BOP!#REF!,[66]BOP!$A$81:$IV$88</definedName>
    <definedName name="Z_00C67BFC_FEDD_11D1_98B3_00C04FC96ABD_.wvu.Rows" localSheetId="8">[66]BOP!$A$36:$IV$36,[66]BOP!$A$44:$IV$44,[66]BOP!$A$59:$IV$59,[66]BOP!#REF!,[66]BOP!#REF!,[66]BOP!$A$81:$IV$88</definedName>
    <definedName name="Z_00C67BFC_FEDD_11D1_98B3_00C04FC96ABD_.wvu.Rows" localSheetId="11">[66]BOP!$A$36:$IV$36,[66]BOP!$A$44:$IV$44,[66]BOP!$A$59:$IV$59,[66]BOP!#REF!,[66]BOP!#REF!,[66]BOP!$A$81:$IV$88</definedName>
    <definedName name="Z_00C67BFC_FEDD_11D1_98B3_00C04FC96ABD_.wvu.Rows" localSheetId="12">[66]BOP!$A$36:$IV$36,[66]BOP!$A$44:$IV$44,[66]BOP!$A$59:$IV$59,[66]BOP!#REF!,[66]BOP!#REF!,[66]BOP!$A$81:$IV$88</definedName>
    <definedName name="Z_00C67BFC_FEDD_11D1_98B3_00C04FC96ABD_.wvu.Rows" localSheetId="13">[66]BOP!$A$36:$IV$36,[66]BOP!$A$44:$IV$44,[66]BOP!$A$59:$IV$59,[66]BOP!#REF!,[66]BOP!#REF!,[66]BOP!$A$81:$IV$88</definedName>
    <definedName name="Z_00C67BFC_FEDD_11D1_98B3_00C04FC96ABD_.wvu.Rows" localSheetId="14">[66]BOP!$A$36:$IV$36,[66]BOP!$A$44:$IV$44,[66]BOP!$A$59:$IV$59,[66]BOP!#REF!,[66]BOP!#REF!,[66]BOP!$A$81:$IV$88</definedName>
    <definedName name="Z_00C67BFC_FEDD_11D1_98B3_00C04FC96ABD_.wvu.Rows" localSheetId="15">[66]BOP!$A$36:$IV$36,[66]BOP!$A$44:$IV$44,[66]BOP!$A$59:$IV$59,[66]BOP!#REF!,[66]BOP!#REF!,[66]BOP!$A$81:$IV$88</definedName>
    <definedName name="Z_00C67BFC_FEDD_11D1_98B3_00C04FC96ABD_.wvu.Rows">[66]BOP!$A$36:$IV$36,[66]BOP!$A$44:$IV$44,[66]BOP!$A$59:$IV$59,[66]BOP!#REF!,[66]BOP!#REF!,[66]BOP!$A$81:$IV$88</definedName>
    <definedName name="Z_00C67BFD_FEDD_11D1_98B3_00C04FC96ABD_.wvu.Rows" localSheetId="1">[66]BOP!$A$36:$IV$36,[66]BOP!$A$44:$IV$44,[66]BOP!$A$59:$IV$59,[66]BOP!#REF!,[66]BOP!#REF!,[66]BOP!$A$81:$IV$88</definedName>
    <definedName name="Z_00C67BFD_FEDD_11D1_98B3_00C04FC96ABD_.wvu.Rows" localSheetId="2">[66]BOP!$A$36:$IV$36,[66]BOP!$A$44:$IV$44,[66]BOP!$A$59:$IV$59,[66]BOP!#REF!,[66]BOP!#REF!,[66]BOP!$A$81:$IV$88</definedName>
    <definedName name="Z_00C67BFD_FEDD_11D1_98B3_00C04FC96ABD_.wvu.Rows" localSheetId="3">[66]BOP!$A$36:$IV$36,[66]BOP!$A$44:$IV$44,[66]BOP!$A$59:$IV$59,[66]BOP!#REF!,[66]BOP!#REF!,[66]BOP!$A$81:$IV$88</definedName>
    <definedName name="Z_00C67BFD_FEDD_11D1_98B3_00C04FC96ABD_.wvu.Rows" localSheetId="4">[66]BOP!$A$36:$IV$36,[66]BOP!$A$44:$IV$44,[66]BOP!$A$59:$IV$59,[66]BOP!#REF!,[66]BOP!#REF!,[66]BOP!$A$81:$IV$88</definedName>
    <definedName name="Z_00C67BFD_FEDD_11D1_98B3_00C04FC96ABD_.wvu.Rows" localSheetId="5">[66]BOP!$A$36:$IV$36,[66]BOP!$A$44:$IV$44,[66]BOP!$A$59:$IV$59,[66]BOP!#REF!,[66]BOP!#REF!,[66]BOP!$A$81:$IV$88</definedName>
    <definedName name="Z_00C67BFD_FEDD_11D1_98B3_00C04FC96ABD_.wvu.Rows" localSheetId="7">[66]BOP!$A$36:$IV$36,[66]BOP!$A$44:$IV$44,[66]BOP!$A$59:$IV$59,[66]BOP!#REF!,[66]BOP!#REF!,[66]BOP!$A$81:$IV$88</definedName>
    <definedName name="Z_00C67BFD_FEDD_11D1_98B3_00C04FC96ABD_.wvu.Rows" localSheetId="8">[66]BOP!$A$36:$IV$36,[66]BOP!$A$44:$IV$44,[66]BOP!$A$59:$IV$59,[66]BOP!#REF!,[66]BOP!#REF!,[66]BOP!$A$81:$IV$88</definedName>
    <definedName name="Z_00C67BFD_FEDD_11D1_98B3_00C04FC96ABD_.wvu.Rows" localSheetId="11">[66]BOP!$A$36:$IV$36,[66]BOP!$A$44:$IV$44,[66]BOP!$A$59:$IV$59,[66]BOP!#REF!,[66]BOP!#REF!,[66]BOP!$A$81:$IV$88</definedName>
    <definedName name="Z_00C67BFD_FEDD_11D1_98B3_00C04FC96ABD_.wvu.Rows" localSheetId="12">[66]BOP!$A$36:$IV$36,[66]BOP!$A$44:$IV$44,[66]BOP!$A$59:$IV$59,[66]BOP!#REF!,[66]BOP!#REF!,[66]BOP!$A$81:$IV$88</definedName>
    <definedName name="Z_00C67BFD_FEDD_11D1_98B3_00C04FC96ABD_.wvu.Rows" localSheetId="13">[66]BOP!$A$36:$IV$36,[66]BOP!$A$44:$IV$44,[66]BOP!$A$59:$IV$59,[66]BOP!#REF!,[66]BOP!#REF!,[66]BOP!$A$81:$IV$88</definedName>
    <definedName name="Z_00C67BFD_FEDD_11D1_98B3_00C04FC96ABD_.wvu.Rows" localSheetId="14">[66]BOP!$A$36:$IV$36,[66]BOP!$A$44:$IV$44,[66]BOP!$A$59:$IV$59,[66]BOP!#REF!,[66]BOP!#REF!,[66]BOP!$A$81:$IV$88</definedName>
    <definedName name="Z_00C67BFD_FEDD_11D1_98B3_00C04FC96ABD_.wvu.Rows" localSheetId="15">[66]BOP!$A$36:$IV$36,[66]BOP!$A$44:$IV$44,[66]BOP!$A$59:$IV$59,[66]BOP!#REF!,[66]BOP!#REF!,[66]BOP!$A$81:$IV$88</definedName>
    <definedName name="Z_00C67BFD_FEDD_11D1_98B3_00C04FC96ABD_.wvu.Rows">[66]BOP!$A$36:$IV$36,[66]BOP!$A$44:$IV$44,[66]BOP!$A$59:$IV$59,[66]BOP!#REF!,[66]BOP!#REF!,[66]BOP!$A$81:$IV$88</definedName>
    <definedName name="Z_00C67BFE_FEDD_11D1_98B3_00C04FC96ABD_.wvu.Rows" localSheetId="2">[66]BOP!$A$36:$IV$36,[66]BOP!$A$44:$IV$44,[66]BOP!$A$59:$IV$59,[66]BOP!#REF!,[66]BOP!#REF!,[66]BOP!$A$79:$IV$79,[66]BOP!$A$81:$IV$88,[66]BOP!#REF!</definedName>
    <definedName name="Z_00C67BFE_FEDD_11D1_98B3_00C04FC96ABD_.wvu.Rows" localSheetId="3">[66]BOP!$A$36:$IV$36,[66]BOP!$A$44:$IV$44,[66]BOP!$A$59:$IV$59,[66]BOP!#REF!,[66]BOP!#REF!,[66]BOP!$A$79:$IV$79,[66]BOP!$A$81:$IV$88,[66]BOP!#REF!</definedName>
    <definedName name="Z_00C67BFE_FEDD_11D1_98B3_00C04FC96ABD_.wvu.Rows" localSheetId="4">[66]BOP!$A$36:$IV$36,[66]BOP!$A$44:$IV$44,[66]BOP!$A$59:$IV$59,[66]BOP!#REF!,[66]BOP!#REF!,[66]BOP!$A$79:$IV$79,[66]BOP!$A$81:$IV$88,[66]BOP!#REF!</definedName>
    <definedName name="Z_00C67BFE_FEDD_11D1_98B3_00C04FC96ABD_.wvu.Rows" localSheetId="5">[66]BOP!$A$36:$IV$36,[66]BOP!$A$44:$IV$44,[66]BOP!$A$59:$IV$59,[66]BOP!#REF!,[66]BOP!#REF!,[66]BOP!$A$79:$IV$79,[66]BOP!$A$81:$IV$88,[66]BOP!#REF!</definedName>
    <definedName name="Z_00C67BFE_FEDD_11D1_98B3_00C04FC96ABD_.wvu.Rows" localSheetId="7">[66]BOP!$A$36:$IV$36,[66]BOP!$A$44:$IV$44,[66]BOP!$A$59:$IV$59,[66]BOP!#REF!,[66]BOP!#REF!,[66]BOP!$A$79:$IV$79,[66]BOP!$A$81:$IV$88,[66]BOP!#REF!</definedName>
    <definedName name="Z_00C67BFE_FEDD_11D1_98B3_00C04FC96ABD_.wvu.Rows" localSheetId="8">[66]BOP!$A$36:$IV$36,[66]BOP!$A$44:$IV$44,[66]BOP!$A$59:$IV$59,[66]BOP!#REF!,[66]BOP!#REF!,[66]BOP!$A$79:$IV$79,[66]BOP!$A$81:$IV$88,[66]BOP!#REF!</definedName>
    <definedName name="Z_00C67BFE_FEDD_11D1_98B3_00C04FC96ABD_.wvu.Rows" localSheetId="11">[66]BOP!$A$36:$IV$36,[66]BOP!$A$44:$IV$44,[66]BOP!$A$59:$IV$59,[66]BOP!#REF!,[66]BOP!#REF!,[66]BOP!$A$79:$IV$79,[66]BOP!$A$81:$IV$88,[66]BOP!#REF!</definedName>
    <definedName name="Z_00C67BFE_FEDD_11D1_98B3_00C04FC96ABD_.wvu.Rows" localSheetId="12">[66]BOP!$A$36:$IV$36,[66]BOP!$A$44:$IV$44,[66]BOP!$A$59:$IV$59,[66]BOP!#REF!,[66]BOP!#REF!,[66]BOP!$A$79:$IV$79,[66]BOP!$A$81:$IV$88,[66]BOP!#REF!</definedName>
    <definedName name="Z_00C67BFE_FEDD_11D1_98B3_00C04FC96ABD_.wvu.Rows" localSheetId="13">[66]BOP!$A$36:$IV$36,[66]BOP!$A$44:$IV$44,[66]BOP!$A$59:$IV$59,[66]BOP!#REF!,[66]BOP!#REF!,[66]BOP!$A$79:$IV$79,[66]BOP!$A$81:$IV$88,[66]BOP!#REF!</definedName>
    <definedName name="Z_00C67BFE_FEDD_11D1_98B3_00C04FC96ABD_.wvu.Rows" localSheetId="14">[66]BOP!$A$36:$IV$36,[66]BOP!$A$44:$IV$44,[66]BOP!$A$59:$IV$59,[66]BOP!#REF!,[66]BOP!#REF!,[66]BOP!$A$79:$IV$79,[66]BOP!$A$81:$IV$88,[66]BOP!#REF!</definedName>
    <definedName name="Z_00C67BFE_FEDD_11D1_98B3_00C04FC96ABD_.wvu.Rows" localSheetId="15">[66]BOP!$A$36:$IV$36,[66]BOP!$A$44:$IV$44,[66]BOP!$A$59:$IV$59,[66]BOP!#REF!,[66]BOP!#REF!,[66]BOP!$A$79:$IV$79,[66]BOP!$A$81:$IV$88,[66]BOP!#REF!</definedName>
    <definedName name="Z_00C67BFE_FEDD_11D1_98B3_00C04FC96ABD_.wvu.Rows">[66]BOP!$A$36:$IV$36,[66]BOP!$A$44:$IV$44,[66]BOP!$A$59:$IV$59,[66]BOP!#REF!,[66]BOP!#REF!,[66]BOP!$A$79:$IV$79,[66]BOP!$A$81:$IV$88,[66]BOP!#REF!</definedName>
    <definedName name="Z_00C67BFF_FEDD_11D1_98B3_00C04FC96ABD_.wvu.Rows" localSheetId="2">[66]BOP!$A$36:$IV$36,[66]BOP!$A$44:$IV$44,[66]BOP!$A$59:$IV$59,[66]BOP!#REF!,[66]BOP!#REF!,[66]BOP!$A$79:$IV$79,[66]BOP!$A$81:$IV$88</definedName>
    <definedName name="Z_00C67BFF_FEDD_11D1_98B3_00C04FC96ABD_.wvu.Rows" localSheetId="3">[66]BOP!$A$36:$IV$36,[66]BOP!$A$44:$IV$44,[66]BOP!$A$59:$IV$59,[66]BOP!#REF!,[66]BOP!#REF!,[66]BOP!$A$79:$IV$79,[66]BOP!$A$81:$IV$88</definedName>
    <definedName name="Z_00C67BFF_FEDD_11D1_98B3_00C04FC96ABD_.wvu.Rows" localSheetId="4">[66]BOP!$A$36:$IV$36,[66]BOP!$A$44:$IV$44,[66]BOP!$A$59:$IV$59,[66]BOP!#REF!,[66]BOP!#REF!,[66]BOP!$A$79:$IV$79,[66]BOP!$A$81:$IV$88</definedName>
    <definedName name="Z_00C67BFF_FEDD_11D1_98B3_00C04FC96ABD_.wvu.Rows" localSheetId="5">[66]BOP!$A$36:$IV$36,[66]BOP!$A$44:$IV$44,[66]BOP!$A$59:$IV$59,[66]BOP!#REF!,[66]BOP!#REF!,[66]BOP!$A$79:$IV$79,[66]BOP!$A$81:$IV$88</definedName>
    <definedName name="Z_00C67BFF_FEDD_11D1_98B3_00C04FC96ABD_.wvu.Rows" localSheetId="8">[66]BOP!$A$36:$IV$36,[66]BOP!$A$44:$IV$44,[66]BOP!$A$59:$IV$59,[66]BOP!#REF!,[66]BOP!#REF!,[66]BOP!$A$79:$IV$79,[66]BOP!$A$81:$IV$88</definedName>
    <definedName name="Z_00C67BFF_FEDD_11D1_98B3_00C04FC96ABD_.wvu.Rows" localSheetId="11">[66]BOP!$A$36:$IV$36,[66]BOP!$A$44:$IV$44,[66]BOP!$A$59:$IV$59,[66]BOP!#REF!,[66]BOP!#REF!,[66]BOP!$A$79:$IV$79,[66]BOP!$A$81:$IV$88</definedName>
    <definedName name="Z_00C67BFF_FEDD_11D1_98B3_00C04FC96ABD_.wvu.Rows" localSheetId="12">[66]BOP!$A$36:$IV$36,[66]BOP!$A$44:$IV$44,[66]BOP!$A$59:$IV$59,[66]BOP!#REF!,[66]BOP!#REF!,[66]BOP!$A$79:$IV$79,[66]BOP!$A$81:$IV$88</definedName>
    <definedName name="Z_00C67BFF_FEDD_11D1_98B3_00C04FC96ABD_.wvu.Rows" localSheetId="13">[66]BOP!$A$36:$IV$36,[66]BOP!$A$44:$IV$44,[66]BOP!$A$59:$IV$59,[66]BOP!#REF!,[66]BOP!#REF!,[66]BOP!$A$79:$IV$79,[66]BOP!$A$81:$IV$88</definedName>
    <definedName name="Z_00C67BFF_FEDD_11D1_98B3_00C04FC96ABD_.wvu.Rows" localSheetId="14">[66]BOP!$A$36:$IV$36,[66]BOP!$A$44:$IV$44,[66]BOP!$A$59:$IV$59,[66]BOP!#REF!,[66]BOP!#REF!,[66]BOP!$A$79:$IV$79,[66]BOP!$A$81:$IV$88</definedName>
    <definedName name="Z_00C67BFF_FEDD_11D1_98B3_00C04FC96ABD_.wvu.Rows" localSheetId="15">[66]BOP!$A$36:$IV$36,[66]BOP!$A$44:$IV$44,[66]BOP!$A$59:$IV$59,[66]BOP!#REF!,[66]BOP!#REF!,[66]BOP!$A$79:$IV$79,[66]BOP!$A$81:$IV$88</definedName>
    <definedName name="Z_00C67BFF_FEDD_11D1_98B3_00C04FC96ABD_.wvu.Rows">[66]BOP!$A$36:$IV$36,[66]BOP!$A$44:$IV$44,[66]BOP!$A$59:$IV$59,[66]BOP!#REF!,[66]BOP!#REF!,[66]BOP!$A$79:$IV$79,[66]BOP!$A$81:$IV$88</definedName>
    <definedName name="Z_00C67C00_FEDD_11D1_98B3_00C04FC96ABD_.wvu.Rows" localSheetId="7">[66]BOP!$A$36:$IV$36,[66]BOP!$A$44:$IV$44,[66]BOP!$A$59:$IV$59,[66]BOP!#REF!,[66]BOP!#REF!,[66]BOP!$A$79:$IV$79,[66]BOP!#REF!</definedName>
    <definedName name="Z_00C67C00_FEDD_11D1_98B3_00C04FC96ABD_.wvu.Rows" localSheetId="8">[66]BOP!$A$36:$IV$36,[66]BOP!$A$44:$IV$44,[66]BOP!$A$59:$IV$59,[66]BOP!#REF!,[66]BOP!#REF!,[66]BOP!$A$79:$IV$79,[66]BOP!#REF!</definedName>
    <definedName name="Z_00C67C00_FEDD_11D1_98B3_00C04FC96ABD_.wvu.Rows" localSheetId="11">[66]BOP!$A$36:$IV$36,[66]BOP!$A$44:$IV$44,[66]BOP!$A$59:$IV$59,[66]BOP!#REF!,[66]BOP!#REF!,[66]BOP!$A$79:$IV$79,[66]BOP!#REF!</definedName>
    <definedName name="Z_00C67C00_FEDD_11D1_98B3_00C04FC96ABD_.wvu.Rows" localSheetId="12">[66]BOP!$A$36:$IV$36,[66]BOP!$A$44:$IV$44,[66]BOP!$A$59:$IV$59,[66]BOP!#REF!,[66]BOP!#REF!,[66]BOP!$A$79:$IV$79,[66]BOP!#REF!</definedName>
    <definedName name="Z_00C67C00_FEDD_11D1_98B3_00C04FC96ABD_.wvu.Rows" localSheetId="14">[66]BOP!$A$36:$IV$36,[66]BOP!$A$44:$IV$44,[66]BOP!$A$59:$IV$59,[66]BOP!#REF!,[66]BOP!#REF!,[66]BOP!$A$79:$IV$79,[66]BOP!#REF!</definedName>
    <definedName name="Z_00C67C00_FEDD_11D1_98B3_00C04FC96ABD_.wvu.Rows" localSheetId="0">[66]BOP!$A$36:$IV$36,[66]BOP!$A$44:$IV$44,[66]BOP!$A$59:$IV$59,[66]BOP!#REF!,[66]BOP!#REF!,[66]BOP!$A$79:$IV$79,[66]BOP!#REF!</definedName>
    <definedName name="Z_00C67C00_FEDD_11D1_98B3_00C04FC96ABD_.wvu.Rows">[66]BOP!$A$36:$IV$36,[66]BOP!$A$44:$IV$44,[66]BOP!$A$59:$IV$59,[66]BOP!#REF!,[66]BOP!#REF!,[66]BOP!$A$79:$IV$79,[66]BOP!#REF!</definedName>
    <definedName name="Z_00C67C01_FEDD_11D1_98B3_00C04FC96ABD_.wvu.Rows" localSheetId="8">[66]BOP!$A$36:$IV$36,[66]BOP!$A$44:$IV$44,[66]BOP!$A$59:$IV$59,[66]BOP!#REF!,[66]BOP!#REF!,[66]BOP!$A$79:$IV$79,[66]BOP!$A$81:$IV$88,[66]BOP!#REF!</definedName>
    <definedName name="Z_00C67C01_FEDD_11D1_98B3_00C04FC96ABD_.wvu.Rows" localSheetId="14">[66]BOP!$A$36:$IV$36,[66]BOP!$A$44:$IV$44,[66]BOP!$A$59:$IV$59,[66]BOP!#REF!,[66]BOP!#REF!,[66]BOP!$A$79:$IV$79,[66]BOP!$A$81:$IV$88,[66]BOP!#REF!</definedName>
    <definedName name="Z_00C67C01_FEDD_11D1_98B3_00C04FC96ABD_.wvu.Rows">[66]BOP!$A$36:$IV$36,[66]BOP!$A$44:$IV$44,[66]BOP!$A$59:$IV$59,[66]BOP!#REF!,[66]BOP!#REF!,[66]BOP!$A$79:$IV$79,[66]BOP!$A$81:$IV$88,[66]BOP!#REF!</definedName>
    <definedName name="Z_00C67C02_FEDD_11D1_98B3_00C04FC96ABD_.wvu.Rows" localSheetId="8">[66]BOP!$A$36:$IV$36,[66]BOP!$A$44:$IV$44,[66]BOP!$A$59:$IV$59,[66]BOP!#REF!,[66]BOP!#REF!,[66]BOP!$A$79:$IV$79,[66]BOP!$A$81:$IV$88,[66]BOP!#REF!</definedName>
    <definedName name="Z_00C67C02_FEDD_11D1_98B3_00C04FC96ABD_.wvu.Rows" localSheetId="14">[66]BOP!$A$36:$IV$36,[66]BOP!$A$44:$IV$44,[66]BOP!$A$59:$IV$59,[66]BOP!#REF!,[66]BOP!#REF!,[66]BOP!$A$79:$IV$79,[66]BOP!$A$81:$IV$88,[66]BOP!#REF!</definedName>
    <definedName name="Z_00C67C02_FEDD_11D1_98B3_00C04FC96ABD_.wvu.Rows">[66]BOP!$A$36:$IV$36,[66]BOP!$A$44:$IV$44,[66]BOP!$A$59:$IV$59,[66]BOP!#REF!,[66]BOP!#REF!,[66]BOP!$A$79:$IV$79,[66]BOP!$A$81:$IV$88,[66]BOP!#REF!</definedName>
    <definedName name="Z_00C67C03_FEDD_11D1_98B3_00C04FC96ABD_.wvu.Rows" localSheetId="8">[66]BOP!$A$36:$IV$36,[66]BOP!$A$44:$IV$44,[66]BOP!$A$59:$IV$59,[66]BOP!#REF!,[66]BOP!#REF!,[66]BOP!$A$79:$IV$79,[66]BOP!$A$81:$IV$88,[66]BOP!#REF!</definedName>
    <definedName name="Z_00C67C03_FEDD_11D1_98B3_00C04FC96ABD_.wvu.Rows" localSheetId="14">[66]BOP!$A$36:$IV$36,[66]BOP!$A$44:$IV$44,[66]BOP!$A$59:$IV$59,[66]BOP!#REF!,[66]BOP!#REF!,[66]BOP!$A$79:$IV$79,[66]BOP!$A$81:$IV$88,[66]BOP!#REF!</definedName>
    <definedName name="Z_00C67C03_FEDD_11D1_98B3_00C04FC96ABD_.wvu.Rows">[66]BOP!$A$36:$IV$36,[66]BOP!$A$44:$IV$44,[66]BOP!$A$59:$IV$59,[66]BOP!#REF!,[66]BOP!#REF!,[66]BOP!$A$79:$IV$79,[66]BOP!$A$81:$IV$88,[66]BOP!#REF!</definedName>
    <definedName name="Z_00C67C05_FEDD_11D1_98B3_00C04FC96ABD_.wvu.Rows" localSheetId="2">[66]BOP!$A$36:$IV$36,[66]BOP!$A$44:$IV$44,[66]BOP!$A$59:$IV$59,[66]BOP!#REF!,[66]BOP!#REF!,[66]BOP!$A$79:$IV$79,[66]BOP!$A$81:$IV$88,[66]BOP!#REF!,[66]BOP!#REF!</definedName>
    <definedName name="Z_00C67C05_FEDD_11D1_98B3_00C04FC96ABD_.wvu.Rows" localSheetId="3">[66]BOP!$A$36:$IV$36,[66]BOP!$A$44:$IV$44,[66]BOP!$A$59:$IV$59,[66]BOP!#REF!,[66]BOP!#REF!,[66]BOP!$A$79:$IV$79,[66]BOP!$A$81:$IV$88,[66]BOP!#REF!,[66]BOP!#REF!</definedName>
    <definedName name="Z_00C67C05_FEDD_11D1_98B3_00C04FC96ABD_.wvu.Rows" localSheetId="4">[66]BOP!$A$36:$IV$36,[66]BOP!$A$44:$IV$44,[66]BOP!$A$59:$IV$59,[66]BOP!#REF!,[66]BOP!#REF!,[66]BOP!$A$79:$IV$79,[66]BOP!$A$81:$IV$88,[66]BOP!#REF!,[66]BOP!#REF!</definedName>
    <definedName name="Z_00C67C05_FEDD_11D1_98B3_00C04FC96ABD_.wvu.Rows" localSheetId="5">[66]BOP!$A$36:$IV$36,[66]BOP!$A$44:$IV$44,[66]BOP!$A$59:$IV$59,[66]BOP!#REF!,[66]BOP!#REF!,[66]BOP!$A$79:$IV$79,[66]BOP!$A$81:$IV$88,[66]BOP!#REF!,[66]BOP!#REF!</definedName>
    <definedName name="Z_00C67C05_FEDD_11D1_98B3_00C04FC96ABD_.wvu.Rows" localSheetId="8">[66]BOP!$A$36:$IV$36,[66]BOP!$A$44:$IV$44,[66]BOP!$A$59:$IV$59,[66]BOP!#REF!,[66]BOP!#REF!,[66]BOP!$A$79:$IV$79,[66]BOP!$A$81:$IV$88,[66]BOP!#REF!,[66]BOP!#REF!</definedName>
    <definedName name="Z_00C67C05_FEDD_11D1_98B3_00C04FC96ABD_.wvu.Rows" localSheetId="11">[66]BOP!$A$36:$IV$36,[66]BOP!$A$44:$IV$44,[66]BOP!$A$59:$IV$59,[66]BOP!#REF!,[66]BOP!#REF!,[66]BOP!$A$79:$IV$79,[66]BOP!$A$81:$IV$88,[66]BOP!#REF!,[66]BOP!#REF!</definedName>
    <definedName name="Z_00C67C05_FEDD_11D1_98B3_00C04FC96ABD_.wvu.Rows" localSheetId="13">[66]BOP!$A$36:$IV$36,[66]BOP!$A$44:$IV$44,[66]BOP!$A$59:$IV$59,[66]BOP!#REF!,[66]BOP!#REF!,[66]BOP!$A$79:$IV$79,[66]BOP!$A$81:$IV$88,[66]BOP!#REF!,[66]BOP!#REF!</definedName>
    <definedName name="Z_00C67C05_FEDD_11D1_98B3_00C04FC96ABD_.wvu.Rows" localSheetId="14">[66]BOP!$A$36:$IV$36,[66]BOP!$A$44:$IV$44,[66]BOP!$A$59:$IV$59,[66]BOP!#REF!,[66]BOP!#REF!,[66]BOP!$A$79:$IV$79,[66]BOP!$A$81:$IV$88,[66]BOP!#REF!,[66]BOP!#REF!</definedName>
    <definedName name="Z_00C67C05_FEDD_11D1_98B3_00C04FC96ABD_.wvu.Rows" localSheetId="15">[66]BOP!$A$36:$IV$36,[66]BOP!$A$44:$IV$44,[66]BOP!$A$59:$IV$59,[66]BOP!#REF!,[66]BOP!#REF!,[66]BOP!$A$79:$IV$79,[66]BOP!$A$81:$IV$88,[66]BOP!#REF!,[66]BOP!#REF!</definedName>
    <definedName name="Z_00C67C05_FEDD_11D1_98B3_00C04FC96ABD_.wvu.Rows">[66]BOP!$A$36:$IV$36,[66]BOP!$A$44:$IV$44,[66]BOP!$A$59:$IV$59,[66]BOP!#REF!,[66]BOP!#REF!,[66]BOP!$A$79:$IV$79,[66]BOP!$A$81:$IV$88,[66]BOP!#REF!,[66]BOP!#REF!</definedName>
    <definedName name="Z_00C67C06_FEDD_11D1_98B3_00C04FC96ABD_.wvu.Rows" localSheetId="2">[66]BOP!$A$36:$IV$36,[66]BOP!$A$44:$IV$44,[66]BOP!$A$59:$IV$59,[66]BOP!#REF!,[66]BOP!#REF!,[66]BOP!$A$79:$IV$79,[66]BOP!$A$81:$IV$88,[66]BOP!#REF!,[66]BOP!#REF!</definedName>
    <definedName name="Z_00C67C06_FEDD_11D1_98B3_00C04FC96ABD_.wvu.Rows" localSheetId="3">[66]BOP!$A$36:$IV$36,[66]BOP!$A$44:$IV$44,[66]BOP!$A$59:$IV$59,[66]BOP!#REF!,[66]BOP!#REF!,[66]BOP!$A$79:$IV$79,[66]BOP!$A$81:$IV$88,[66]BOP!#REF!,[66]BOP!#REF!</definedName>
    <definedName name="Z_00C67C06_FEDD_11D1_98B3_00C04FC96ABD_.wvu.Rows" localSheetId="4">[66]BOP!$A$36:$IV$36,[66]BOP!$A$44:$IV$44,[66]BOP!$A$59:$IV$59,[66]BOP!#REF!,[66]BOP!#REF!,[66]BOP!$A$79:$IV$79,[66]BOP!$A$81:$IV$88,[66]BOP!#REF!,[66]BOP!#REF!</definedName>
    <definedName name="Z_00C67C06_FEDD_11D1_98B3_00C04FC96ABD_.wvu.Rows" localSheetId="5">[66]BOP!$A$36:$IV$36,[66]BOP!$A$44:$IV$44,[66]BOP!$A$59:$IV$59,[66]BOP!#REF!,[66]BOP!#REF!,[66]BOP!$A$79:$IV$79,[66]BOP!$A$81:$IV$88,[66]BOP!#REF!,[66]BOP!#REF!</definedName>
    <definedName name="Z_00C67C06_FEDD_11D1_98B3_00C04FC96ABD_.wvu.Rows" localSheetId="8">[66]BOP!$A$36:$IV$36,[66]BOP!$A$44:$IV$44,[66]BOP!$A$59:$IV$59,[66]BOP!#REF!,[66]BOP!#REF!,[66]BOP!$A$79:$IV$79,[66]BOP!$A$81:$IV$88,[66]BOP!#REF!,[66]BOP!#REF!</definedName>
    <definedName name="Z_00C67C06_FEDD_11D1_98B3_00C04FC96ABD_.wvu.Rows" localSheetId="11">[66]BOP!$A$36:$IV$36,[66]BOP!$A$44:$IV$44,[66]BOP!$A$59:$IV$59,[66]BOP!#REF!,[66]BOP!#REF!,[66]BOP!$A$79:$IV$79,[66]BOP!$A$81:$IV$88,[66]BOP!#REF!,[66]BOP!#REF!</definedName>
    <definedName name="Z_00C67C06_FEDD_11D1_98B3_00C04FC96ABD_.wvu.Rows" localSheetId="13">[66]BOP!$A$36:$IV$36,[66]BOP!$A$44:$IV$44,[66]BOP!$A$59:$IV$59,[66]BOP!#REF!,[66]BOP!#REF!,[66]BOP!$A$79:$IV$79,[66]BOP!$A$81:$IV$88,[66]BOP!#REF!,[66]BOP!#REF!</definedName>
    <definedName name="Z_00C67C06_FEDD_11D1_98B3_00C04FC96ABD_.wvu.Rows" localSheetId="14">[66]BOP!$A$36:$IV$36,[66]BOP!$A$44:$IV$44,[66]BOP!$A$59:$IV$59,[66]BOP!#REF!,[66]BOP!#REF!,[66]BOP!$A$79:$IV$79,[66]BOP!$A$81:$IV$88,[66]BOP!#REF!,[66]BOP!#REF!</definedName>
    <definedName name="Z_00C67C06_FEDD_11D1_98B3_00C04FC96ABD_.wvu.Rows" localSheetId="15">[66]BOP!$A$36:$IV$36,[66]BOP!$A$44:$IV$44,[66]BOP!$A$59:$IV$59,[66]BOP!#REF!,[66]BOP!#REF!,[66]BOP!$A$79:$IV$79,[66]BOP!$A$81:$IV$88,[66]BOP!#REF!,[66]BOP!#REF!</definedName>
    <definedName name="Z_00C67C06_FEDD_11D1_98B3_00C04FC96ABD_.wvu.Rows">[66]BOP!$A$36:$IV$36,[66]BOP!$A$44:$IV$44,[66]BOP!$A$59:$IV$59,[66]BOP!#REF!,[66]BOP!#REF!,[66]BOP!$A$79:$IV$79,[66]BOP!$A$81:$IV$88,[66]BOP!#REF!,[66]BOP!#REF!</definedName>
    <definedName name="Z_00C67C07_FEDD_11D1_98B3_00C04FC96ABD_.wvu.Rows" localSheetId="8">[66]BOP!$A$36:$IV$36,[66]BOP!$A$44:$IV$44,[66]BOP!$A$59:$IV$59,[66]BOP!#REF!,[66]BOP!#REF!,[66]BOP!$A$79:$IV$79</definedName>
    <definedName name="Z_00C67C07_FEDD_11D1_98B3_00C04FC96ABD_.wvu.Rows" localSheetId="14">[66]BOP!$A$36:$IV$36,[66]BOP!$A$44:$IV$44,[66]BOP!$A$59:$IV$59,[66]BOP!#REF!,[66]BOP!#REF!,[66]BOP!$A$79:$IV$79</definedName>
    <definedName name="Z_00C67C07_FEDD_11D1_98B3_00C04FC96ABD_.wvu.Rows">[66]BOP!$A$36:$IV$36,[66]BOP!$A$44:$IV$44,[66]BOP!$A$59:$IV$59,[66]BOP!#REF!,[66]BOP!#REF!,[66]BOP!$A$79:$IV$79</definedName>
    <definedName name="Z_112039D0_FF0B_11D1_98B3_00C04FC96ABD_.wvu.Rows" localSheetId="8">[66]BOP!$A$36:$IV$36,[66]BOP!$A$44:$IV$44,[66]BOP!$A$59:$IV$59,[66]BOP!#REF!,[66]BOP!#REF!,[66]BOP!$A$81:$IV$88</definedName>
    <definedName name="Z_112039D0_FF0B_11D1_98B3_00C04FC96ABD_.wvu.Rows" localSheetId="14">[66]BOP!$A$36:$IV$36,[66]BOP!$A$44:$IV$44,[66]BOP!$A$59:$IV$59,[66]BOP!#REF!,[66]BOP!#REF!,[66]BOP!$A$81:$IV$88</definedName>
    <definedName name="Z_112039D0_FF0B_11D1_98B3_00C04FC96ABD_.wvu.Rows">[66]BOP!$A$36:$IV$36,[66]BOP!$A$44:$IV$44,[66]BOP!$A$59:$IV$59,[66]BOP!#REF!,[66]BOP!#REF!,[66]BOP!$A$81:$IV$88</definedName>
    <definedName name="Z_112039D1_FF0B_11D1_98B3_00C04FC96ABD_.wvu.Rows" localSheetId="8">[66]BOP!$A$36:$IV$36,[66]BOP!$A$44:$IV$44,[66]BOP!$A$59:$IV$59,[66]BOP!#REF!,[66]BOP!#REF!,[66]BOP!$A$81:$IV$88</definedName>
    <definedName name="Z_112039D1_FF0B_11D1_98B3_00C04FC96ABD_.wvu.Rows" localSheetId="14">[66]BOP!$A$36:$IV$36,[66]BOP!$A$44:$IV$44,[66]BOP!$A$59:$IV$59,[66]BOP!#REF!,[66]BOP!#REF!,[66]BOP!$A$81:$IV$88</definedName>
    <definedName name="Z_112039D1_FF0B_11D1_98B3_00C04FC96ABD_.wvu.Rows">[66]BOP!$A$36:$IV$36,[66]BOP!$A$44:$IV$44,[66]BOP!$A$59:$IV$59,[66]BOP!#REF!,[66]BOP!#REF!,[66]BOP!$A$81:$IV$88</definedName>
    <definedName name="Z_112039D2_FF0B_11D1_98B3_00C04FC96ABD_.wvu.Rows" localSheetId="8">[66]BOP!$A$36:$IV$36,[66]BOP!$A$44:$IV$44,[66]BOP!$A$59:$IV$59,[66]BOP!#REF!,[66]BOP!#REF!,[66]BOP!$A$81:$IV$88</definedName>
    <definedName name="Z_112039D2_FF0B_11D1_98B3_00C04FC96ABD_.wvu.Rows" localSheetId="14">[66]BOP!$A$36:$IV$36,[66]BOP!$A$44:$IV$44,[66]BOP!$A$59:$IV$59,[66]BOP!#REF!,[66]BOP!#REF!,[66]BOP!$A$81:$IV$88</definedName>
    <definedName name="Z_112039D2_FF0B_11D1_98B3_00C04FC96ABD_.wvu.Rows">[66]BOP!$A$36:$IV$36,[66]BOP!$A$44:$IV$44,[66]BOP!$A$59:$IV$59,[66]BOP!#REF!,[66]BOP!#REF!,[66]BOP!$A$81:$IV$88</definedName>
    <definedName name="Z_112039D3_FF0B_11D1_98B3_00C04FC96ABD_.wvu.Rows" localSheetId="8">[66]BOP!$A$36:$IV$36,[66]BOP!$A$44:$IV$44,[66]BOP!$A$59:$IV$59,[66]BOP!#REF!,[66]BOP!#REF!,[66]BOP!$A$81:$IV$88</definedName>
    <definedName name="Z_112039D3_FF0B_11D1_98B3_00C04FC96ABD_.wvu.Rows" localSheetId="14">[66]BOP!$A$36:$IV$36,[66]BOP!$A$44:$IV$44,[66]BOP!$A$59:$IV$59,[66]BOP!#REF!,[66]BOP!#REF!,[66]BOP!$A$81:$IV$88</definedName>
    <definedName name="Z_112039D3_FF0B_11D1_98B3_00C04FC96ABD_.wvu.Rows">[66]BOP!$A$36:$IV$36,[66]BOP!$A$44:$IV$44,[66]BOP!$A$59:$IV$59,[66]BOP!#REF!,[66]BOP!#REF!,[66]BOP!$A$81:$IV$88</definedName>
    <definedName name="Z_112039D4_FF0B_11D1_98B3_00C04FC96ABD_.wvu.Rows" localSheetId="8">[66]BOP!$A$36:$IV$36,[66]BOP!$A$44:$IV$44,[66]BOP!$A$59:$IV$59,[66]BOP!#REF!,[66]BOP!#REF!,[66]BOP!$A$79:$IV$79,[66]BOP!$A$81:$IV$88,[66]BOP!#REF!</definedName>
    <definedName name="Z_112039D4_FF0B_11D1_98B3_00C04FC96ABD_.wvu.Rows" localSheetId="14">[66]BOP!$A$36:$IV$36,[66]BOP!$A$44:$IV$44,[66]BOP!$A$59:$IV$59,[66]BOP!#REF!,[66]BOP!#REF!,[66]BOP!$A$79:$IV$79,[66]BOP!$A$81:$IV$88,[66]BOP!#REF!</definedName>
    <definedName name="Z_112039D4_FF0B_11D1_98B3_00C04FC96ABD_.wvu.Rows">[66]BOP!$A$36:$IV$36,[66]BOP!$A$44:$IV$44,[66]BOP!$A$59:$IV$59,[66]BOP!#REF!,[66]BOP!#REF!,[66]BOP!$A$79:$IV$79,[66]BOP!$A$81:$IV$88,[66]BOP!#REF!</definedName>
    <definedName name="Z_112039D5_FF0B_11D1_98B3_00C04FC96ABD_.wvu.Rows" localSheetId="8">[66]BOP!$A$36:$IV$36,[66]BOP!$A$44:$IV$44,[66]BOP!$A$59:$IV$59,[66]BOP!#REF!,[66]BOP!#REF!,[66]BOP!$A$79:$IV$79,[66]BOP!$A$81:$IV$88</definedName>
    <definedName name="Z_112039D5_FF0B_11D1_98B3_00C04FC96ABD_.wvu.Rows" localSheetId="14">[66]BOP!$A$36:$IV$36,[66]BOP!$A$44:$IV$44,[66]BOP!$A$59:$IV$59,[66]BOP!#REF!,[66]BOP!#REF!,[66]BOP!$A$79:$IV$79,[66]BOP!$A$81:$IV$88</definedName>
    <definedName name="Z_112039D5_FF0B_11D1_98B3_00C04FC96ABD_.wvu.Rows">[66]BOP!$A$36:$IV$36,[66]BOP!$A$44:$IV$44,[66]BOP!$A$59:$IV$59,[66]BOP!#REF!,[66]BOP!#REF!,[66]BOP!$A$79:$IV$79,[66]BOP!$A$81:$IV$88</definedName>
    <definedName name="Z_112039D6_FF0B_11D1_98B3_00C04FC96ABD_.wvu.Rows" localSheetId="7">[66]BOP!$A$36:$IV$36,[66]BOP!$A$44:$IV$44,[66]BOP!$A$59:$IV$59,[66]BOP!#REF!,[66]BOP!#REF!,[66]BOP!$A$79:$IV$79,[66]BOP!#REF!</definedName>
    <definedName name="Z_112039D6_FF0B_11D1_98B3_00C04FC96ABD_.wvu.Rows" localSheetId="8">[66]BOP!$A$36:$IV$36,[66]BOP!$A$44:$IV$44,[66]BOP!$A$59:$IV$59,[66]BOP!#REF!,[66]BOP!#REF!,[66]BOP!$A$79:$IV$79,[66]BOP!#REF!</definedName>
    <definedName name="Z_112039D6_FF0B_11D1_98B3_00C04FC96ABD_.wvu.Rows" localSheetId="11">[66]BOP!$A$36:$IV$36,[66]BOP!$A$44:$IV$44,[66]BOP!$A$59:$IV$59,[66]BOP!#REF!,[66]BOP!#REF!,[66]BOP!$A$79:$IV$79,[66]BOP!#REF!</definedName>
    <definedName name="Z_112039D6_FF0B_11D1_98B3_00C04FC96ABD_.wvu.Rows" localSheetId="12">[66]BOP!$A$36:$IV$36,[66]BOP!$A$44:$IV$44,[66]BOP!$A$59:$IV$59,[66]BOP!#REF!,[66]BOP!#REF!,[66]BOP!$A$79:$IV$79,[66]BOP!#REF!</definedName>
    <definedName name="Z_112039D6_FF0B_11D1_98B3_00C04FC96ABD_.wvu.Rows" localSheetId="14">[66]BOP!$A$36:$IV$36,[66]BOP!$A$44:$IV$44,[66]BOP!$A$59:$IV$59,[66]BOP!#REF!,[66]BOP!#REF!,[66]BOP!$A$79:$IV$79,[66]BOP!#REF!</definedName>
    <definedName name="Z_112039D6_FF0B_11D1_98B3_00C04FC96ABD_.wvu.Rows" localSheetId="0">[66]BOP!$A$36:$IV$36,[66]BOP!$A$44:$IV$44,[66]BOP!$A$59:$IV$59,[66]BOP!#REF!,[66]BOP!#REF!,[66]BOP!$A$79:$IV$79,[66]BOP!#REF!</definedName>
    <definedName name="Z_112039D6_FF0B_11D1_98B3_00C04FC96ABD_.wvu.Rows">[66]BOP!$A$36:$IV$36,[66]BOP!$A$44:$IV$44,[66]BOP!$A$59:$IV$59,[66]BOP!#REF!,[66]BOP!#REF!,[66]BOP!$A$79:$IV$79,[66]BOP!#REF!</definedName>
    <definedName name="Z_112039D7_FF0B_11D1_98B3_00C04FC96ABD_.wvu.Rows" localSheetId="8">[66]BOP!$A$36:$IV$36,[66]BOP!$A$44:$IV$44,[66]BOP!$A$59:$IV$59,[66]BOP!#REF!,[66]BOP!#REF!,[66]BOP!$A$79:$IV$79,[66]BOP!$A$81:$IV$88,[66]BOP!#REF!</definedName>
    <definedName name="Z_112039D7_FF0B_11D1_98B3_00C04FC96ABD_.wvu.Rows" localSheetId="14">[66]BOP!$A$36:$IV$36,[66]BOP!$A$44:$IV$44,[66]BOP!$A$59:$IV$59,[66]BOP!#REF!,[66]BOP!#REF!,[66]BOP!$A$79:$IV$79,[66]BOP!$A$81:$IV$88,[66]BOP!#REF!</definedName>
    <definedName name="Z_112039D7_FF0B_11D1_98B3_00C04FC96ABD_.wvu.Rows">[66]BOP!$A$36:$IV$36,[66]BOP!$A$44:$IV$44,[66]BOP!$A$59:$IV$59,[66]BOP!#REF!,[66]BOP!#REF!,[66]BOP!$A$79:$IV$79,[66]BOP!$A$81:$IV$88,[66]BOP!#REF!</definedName>
    <definedName name="Z_112039D8_FF0B_11D1_98B3_00C04FC96ABD_.wvu.Rows" localSheetId="8">[66]BOP!$A$36:$IV$36,[66]BOP!$A$44:$IV$44,[66]BOP!$A$59:$IV$59,[66]BOP!#REF!,[66]BOP!#REF!,[66]BOP!$A$79:$IV$79,[66]BOP!$A$81:$IV$88,[66]BOP!#REF!</definedName>
    <definedName name="Z_112039D8_FF0B_11D1_98B3_00C04FC96ABD_.wvu.Rows" localSheetId="14">[66]BOP!$A$36:$IV$36,[66]BOP!$A$44:$IV$44,[66]BOP!$A$59:$IV$59,[66]BOP!#REF!,[66]BOP!#REF!,[66]BOP!$A$79:$IV$79,[66]BOP!$A$81:$IV$88,[66]BOP!#REF!</definedName>
    <definedName name="Z_112039D8_FF0B_11D1_98B3_00C04FC96ABD_.wvu.Rows">[66]BOP!$A$36:$IV$36,[66]BOP!$A$44:$IV$44,[66]BOP!$A$59:$IV$59,[66]BOP!#REF!,[66]BOP!#REF!,[66]BOP!$A$79:$IV$79,[66]BOP!$A$81:$IV$88,[66]BOP!#REF!</definedName>
    <definedName name="Z_112039D9_FF0B_11D1_98B3_00C04FC96ABD_.wvu.Rows" localSheetId="8">[66]BOP!$A$36:$IV$36,[66]BOP!$A$44:$IV$44,[66]BOP!$A$59:$IV$59,[66]BOP!#REF!,[66]BOP!#REF!,[66]BOP!$A$79:$IV$79,[66]BOP!$A$81:$IV$88,[66]BOP!#REF!</definedName>
    <definedName name="Z_112039D9_FF0B_11D1_98B3_00C04FC96ABD_.wvu.Rows" localSheetId="14">[66]BOP!$A$36:$IV$36,[66]BOP!$A$44:$IV$44,[66]BOP!$A$59:$IV$59,[66]BOP!#REF!,[66]BOP!#REF!,[66]BOP!$A$79:$IV$79,[66]BOP!$A$81:$IV$88,[66]BOP!#REF!</definedName>
    <definedName name="Z_112039D9_FF0B_11D1_98B3_00C04FC96ABD_.wvu.Rows">[66]BOP!$A$36:$IV$36,[66]BOP!$A$44:$IV$44,[66]BOP!$A$59:$IV$59,[66]BOP!#REF!,[66]BOP!#REF!,[66]BOP!$A$79:$IV$79,[66]BOP!$A$81:$IV$88,[66]BOP!#REF!</definedName>
    <definedName name="Z_112039DB_FF0B_11D1_98B3_00C04FC96ABD_.wvu.Rows" localSheetId="2">[66]BOP!$A$36:$IV$36,[66]BOP!$A$44:$IV$44,[66]BOP!$A$59:$IV$59,[66]BOP!#REF!,[66]BOP!#REF!,[66]BOP!$A$79:$IV$79,[66]BOP!$A$81:$IV$88,[66]BOP!#REF!,[66]BOP!#REF!</definedName>
    <definedName name="Z_112039DB_FF0B_11D1_98B3_00C04FC96ABD_.wvu.Rows" localSheetId="3">[66]BOP!$A$36:$IV$36,[66]BOP!$A$44:$IV$44,[66]BOP!$A$59:$IV$59,[66]BOP!#REF!,[66]BOP!#REF!,[66]BOP!$A$79:$IV$79,[66]BOP!$A$81:$IV$88,[66]BOP!#REF!,[66]BOP!#REF!</definedName>
    <definedName name="Z_112039DB_FF0B_11D1_98B3_00C04FC96ABD_.wvu.Rows" localSheetId="4">[66]BOP!$A$36:$IV$36,[66]BOP!$A$44:$IV$44,[66]BOP!$A$59:$IV$59,[66]BOP!#REF!,[66]BOP!#REF!,[66]BOP!$A$79:$IV$79,[66]BOP!$A$81:$IV$88,[66]BOP!#REF!,[66]BOP!#REF!</definedName>
    <definedName name="Z_112039DB_FF0B_11D1_98B3_00C04FC96ABD_.wvu.Rows" localSheetId="5">[66]BOP!$A$36:$IV$36,[66]BOP!$A$44:$IV$44,[66]BOP!$A$59:$IV$59,[66]BOP!#REF!,[66]BOP!#REF!,[66]BOP!$A$79:$IV$79,[66]BOP!$A$81:$IV$88,[66]BOP!#REF!,[66]BOP!#REF!</definedName>
    <definedName name="Z_112039DB_FF0B_11D1_98B3_00C04FC96ABD_.wvu.Rows" localSheetId="8">[66]BOP!$A$36:$IV$36,[66]BOP!$A$44:$IV$44,[66]BOP!$A$59:$IV$59,[66]BOP!#REF!,[66]BOP!#REF!,[66]BOP!$A$79:$IV$79,[66]BOP!$A$81:$IV$88,[66]BOP!#REF!,[66]BOP!#REF!</definedName>
    <definedName name="Z_112039DB_FF0B_11D1_98B3_00C04FC96ABD_.wvu.Rows" localSheetId="11">[66]BOP!$A$36:$IV$36,[66]BOP!$A$44:$IV$44,[66]BOP!$A$59:$IV$59,[66]BOP!#REF!,[66]BOP!#REF!,[66]BOP!$A$79:$IV$79,[66]BOP!$A$81:$IV$88,[66]BOP!#REF!,[66]BOP!#REF!</definedName>
    <definedName name="Z_112039DB_FF0B_11D1_98B3_00C04FC96ABD_.wvu.Rows" localSheetId="13">[66]BOP!$A$36:$IV$36,[66]BOP!$A$44:$IV$44,[66]BOP!$A$59:$IV$59,[66]BOP!#REF!,[66]BOP!#REF!,[66]BOP!$A$79:$IV$79,[66]BOP!$A$81:$IV$88,[66]BOP!#REF!,[66]BOP!#REF!</definedName>
    <definedName name="Z_112039DB_FF0B_11D1_98B3_00C04FC96ABD_.wvu.Rows" localSheetId="14">[66]BOP!$A$36:$IV$36,[66]BOP!$A$44:$IV$44,[66]BOP!$A$59:$IV$59,[66]BOP!#REF!,[66]BOP!#REF!,[66]BOP!$A$79:$IV$79,[66]BOP!$A$81:$IV$88,[66]BOP!#REF!,[66]BOP!#REF!</definedName>
    <definedName name="Z_112039DB_FF0B_11D1_98B3_00C04FC96ABD_.wvu.Rows" localSheetId="15">[66]BOP!$A$36:$IV$36,[66]BOP!$A$44:$IV$44,[66]BOP!$A$59:$IV$59,[66]BOP!#REF!,[66]BOP!#REF!,[66]BOP!$A$79:$IV$79,[66]BOP!$A$81:$IV$88,[66]BOP!#REF!,[66]BOP!#REF!</definedName>
    <definedName name="Z_112039DB_FF0B_11D1_98B3_00C04FC96ABD_.wvu.Rows">[66]BOP!$A$36:$IV$36,[66]BOP!$A$44:$IV$44,[66]BOP!$A$59:$IV$59,[66]BOP!#REF!,[66]BOP!#REF!,[66]BOP!$A$79:$IV$79,[66]BOP!$A$81:$IV$88,[66]BOP!#REF!,[66]BOP!#REF!</definedName>
    <definedName name="Z_112039DC_FF0B_11D1_98B3_00C04FC96ABD_.wvu.Rows" localSheetId="2">[66]BOP!$A$36:$IV$36,[66]BOP!$A$44:$IV$44,[66]BOP!$A$59:$IV$59,[66]BOP!#REF!,[66]BOP!#REF!,[66]BOP!$A$79:$IV$79,[66]BOP!$A$81:$IV$88,[66]BOP!#REF!,[66]BOP!#REF!</definedName>
    <definedName name="Z_112039DC_FF0B_11D1_98B3_00C04FC96ABD_.wvu.Rows" localSheetId="3">[66]BOP!$A$36:$IV$36,[66]BOP!$A$44:$IV$44,[66]BOP!$A$59:$IV$59,[66]BOP!#REF!,[66]BOP!#REF!,[66]BOP!$A$79:$IV$79,[66]BOP!$A$81:$IV$88,[66]BOP!#REF!,[66]BOP!#REF!</definedName>
    <definedName name="Z_112039DC_FF0B_11D1_98B3_00C04FC96ABD_.wvu.Rows" localSheetId="4">[66]BOP!$A$36:$IV$36,[66]BOP!$A$44:$IV$44,[66]BOP!$A$59:$IV$59,[66]BOP!#REF!,[66]BOP!#REF!,[66]BOP!$A$79:$IV$79,[66]BOP!$A$81:$IV$88,[66]BOP!#REF!,[66]BOP!#REF!</definedName>
    <definedName name="Z_112039DC_FF0B_11D1_98B3_00C04FC96ABD_.wvu.Rows" localSheetId="5">[66]BOP!$A$36:$IV$36,[66]BOP!$A$44:$IV$44,[66]BOP!$A$59:$IV$59,[66]BOP!#REF!,[66]BOP!#REF!,[66]BOP!$A$79:$IV$79,[66]BOP!$A$81:$IV$88,[66]BOP!#REF!,[66]BOP!#REF!</definedName>
    <definedName name="Z_112039DC_FF0B_11D1_98B3_00C04FC96ABD_.wvu.Rows" localSheetId="8">[66]BOP!$A$36:$IV$36,[66]BOP!$A$44:$IV$44,[66]BOP!$A$59:$IV$59,[66]BOP!#REF!,[66]BOP!#REF!,[66]BOP!$A$79:$IV$79,[66]BOP!$A$81:$IV$88,[66]BOP!#REF!,[66]BOP!#REF!</definedName>
    <definedName name="Z_112039DC_FF0B_11D1_98B3_00C04FC96ABD_.wvu.Rows" localSheetId="11">[66]BOP!$A$36:$IV$36,[66]BOP!$A$44:$IV$44,[66]BOP!$A$59:$IV$59,[66]BOP!#REF!,[66]BOP!#REF!,[66]BOP!$A$79:$IV$79,[66]BOP!$A$81:$IV$88,[66]BOP!#REF!,[66]BOP!#REF!</definedName>
    <definedName name="Z_112039DC_FF0B_11D1_98B3_00C04FC96ABD_.wvu.Rows" localSheetId="13">[66]BOP!$A$36:$IV$36,[66]BOP!$A$44:$IV$44,[66]BOP!$A$59:$IV$59,[66]BOP!#REF!,[66]BOP!#REF!,[66]BOP!$A$79:$IV$79,[66]BOP!$A$81:$IV$88,[66]BOP!#REF!,[66]BOP!#REF!</definedName>
    <definedName name="Z_112039DC_FF0B_11D1_98B3_00C04FC96ABD_.wvu.Rows" localSheetId="14">[66]BOP!$A$36:$IV$36,[66]BOP!$A$44:$IV$44,[66]BOP!$A$59:$IV$59,[66]BOP!#REF!,[66]BOP!#REF!,[66]BOP!$A$79:$IV$79,[66]BOP!$A$81:$IV$88,[66]BOP!#REF!,[66]BOP!#REF!</definedName>
    <definedName name="Z_112039DC_FF0B_11D1_98B3_00C04FC96ABD_.wvu.Rows" localSheetId="15">[66]BOP!$A$36:$IV$36,[66]BOP!$A$44:$IV$44,[66]BOP!$A$59:$IV$59,[66]BOP!#REF!,[66]BOP!#REF!,[66]BOP!$A$79:$IV$79,[66]BOP!$A$81:$IV$88,[66]BOP!#REF!,[66]BOP!#REF!</definedName>
    <definedName name="Z_112039DC_FF0B_11D1_98B3_00C04FC96ABD_.wvu.Rows">[66]BOP!$A$36:$IV$36,[66]BOP!$A$44:$IV$44,[66]BOP!$A$59:$IV$59,[66]BOP!#REF!,[66]BOP!#REF!,[66]BOP!$A$79:$IV$79,[66]BOP!$A$81:$IV$88,[66]BOP!#REF!,[66]BOP!#REF!</definedName>
    <definedName name="Z_112039DD_FF0B_11D1_98B3_00C04FC96ABD_.wvu.Rows" localSheetId="8">[66]BOP!$A$36:$IV$36,[66]BOP!$A$44:$IV$44,[66]BOP!$A$59:$IV$59,[66]BOP!#REF!,[66]BOP!#REF!,[66]BOP!$A$79:$IV$79</definedName>
    <definedName name="Z_112039DD_FF0B_11D1_98B3_00C04FC96ABD_.wvu.Rows" localSheetId="14">[66]BOP!$A$36:$IV$36,[66]BOP!$A$44:$IV$44,[66]BOP!$A$59:$IV$59,[66]BOP!#REF!,[66]BOP!#REF!,[66]BOP!$A$79:$IV$79</definedName>
    <definedName name="Z_112039DD_FF0B_11D1_98B3_00C04FC96ABD_.wvu.Rows">[66]BOP!$A$36:$IV$36,[66]BOP!$A$44:$IV$44,[66]BOP!$A$59:$IV$59,[66]BOP!#REF!,[66]BOP!#REF!,[66]BOP!$A$79:$IV$79</definedName>
    <definedName name="Z_112B8339_2081_11D2_BFD2_00A02466506E_.wvu.PrintTitles">[101]SUMMARY!$B$1:$D$65536,[101]SUMMARY!$A$3:$IV$5</definedName>
    <definedName name="Z_112B833B_2081_11D2_BFD2_00A02466506E_.wvu.PrintTitles">[101]SUMMARY!$B$1:$D$65536,[101]SUMMARY!$A$3:$IV$5</definedName>
    <definedName name="Z_1A87067C_7102_4E77_BC8D_D9D9112AA17F_.wvu.Cols" localSheetId="1">#REF!</definedName>
    <definedName name="Z_1A87067C_7102_4E77_BC8D_D9D9112AA17F_.wvu.Cols" localSheetId="2">#REF!</definedName>
    <definedName name="Z_1A87067C_7102_4E77_BC8D_D9D9112AA17F_.wvu.Cols" localSheetId="3">#REF!</definedName>
    <definedName name="Z_1A87067C_7102_4E77_BC8D_D9D9112AA17F_.wvu.Cols" localSheetId="4">#REF!</definedName>
    <definedName name="Z_1A87067C_7102_4E77_BC8D_D9D9112AA17F_.wvu.Cols" localSheetId="5">#REF!</definedName>
    <definedName name="Z_1A87067C_7102_4E77_BC8D_D9D9112AA17F_.wvu.Cols" localSheetId="7">#REF!</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13">#REF!</definedName>
    <definedName name="Z_1A87067C_7102_4E77_BC8D_D9D9112AA17F_.wvu.Cols" localSheetId="14">#REF!</definedName>
    <definedName name="Z_1A87067C_7102_4E77_BC8D_D9D9112AA17F_.wvu.Cols" localSheetId="15">#REF!</definedName>
    <definedName name="Z_1A87067C_7102_4E77_BC8D_D9D9112AA17F_.wvu.Cols" localSheetId="0">#REF!</definedName>
    <definedName name="Z_1A87067C_7102_4E77_BC8D_D9D9112AA17F_.wvu.Cols">#REF!</definedName>
    <definedName name="Z_1A87067C_7102_4E77_BC8D_D9D9112AA17F_.wvu.PrintArea" localSheetId="1">#REF!</definedName>
    <definedName name="Z_1A87067C_7102_4E77_BC8D_D9D9112AA17F_.wvu.PrintArea" localSheetId="2">#REF!</definedName>
    <definedName name="Z_1A87067C_7102_4E77_BC8D_D9D9112AA17F_.wvu.PrintArea" localSheetId="3">#REF!</definedName>
    <definedName name="Z_1A87067C_7102_4E77_BC8D_D9D9112AA17F_.wvu.PrintArea" localSheetId="4">#REF!</definedName>
    <definedName name="Z_1A87067C_7102_4E77_BC8D_D9D9112AA17F_.wvu.PrintArea" localSheetId="5">#REF!</definedName>
    <definedName name="Z_1A87067C_7102_4E77_BC8D_D9D9112AA17F_.wvu.PrintArea" localSheetId="7">#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13">#REF!</definedName>
    <definedName name="Z_1A87067C_7102_4E77_BC8D_D9D9112AA17F_.wvu.PrintArea" localSheetId="14">#REF!</definedName>
    <definedName name="Z_1A87067C_7102_4E77_BC8D_D9D9112AA17F_.wvu.PrintArea" localSheetId="15">#REF!</definedName>
    <definedName name="Z_1A87067C_7102_4E77_BC8D_D9D9112AA17F_.wvu.PrintArea" localSheetId="0">#REF!</definedName>
    <definedName name="Z_1A87067C_7102_4E77_BC8D_D9D9112AA17F_.wvu.PrintArea">#REF!</definedName>
    <definedName name="Z_1A87067C_7102_4E77_BC8D_D9D9112AA17F_.wvu.PrintTitles" localSheetId="1">#REF!</definedName>
    <definedName name="Z_1A87067C_7102_4E77_BC8D_D9D9112AA17F_.wvu.PrintTitles" localSheetId="2">#REF!</definedName>
    <definedName name="Z_1A87067C_7102_4E77_BC8D_D9D9112AA17F_.wvu.PrintTitles" localSheetId="3">#REF!</definedName>
    <definedName name="Z_1A87067C_7102_4E77_BC8D_D9D9112AA17F_.wvu.PrintTitles" localSheetId="4">#REF!</definedName>
    <definedName name="Z_1A87067C_7102_4E77_BC8D_D9D9112AA17F_.wvu.PrintTitles" localSheetId="5">#REF!</definedName>
    <definedName name="Z_1A87067C_7102_4E77_BC8D_D9D9112AA17F_.wvu.PrintTitles" localSheetId="7">#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13">#REF!</definedName>
    <definedName name="Z_1A87067C_7102_4E77_BC8D_D9D9112AA17F_.wvu.PrintTitles" localSheetId="14">#REF!</definedName>
    <definedName name="Z_1A87067C_7102_4E77_BC8D_D9D9112AA17F_.wvu.PrintTitles" localSheetId="15">#REF!</definedName>
    <definedName name="Z_1A87067C_7102_4E77_BC8D_D9D9112AA17F_.wvu.PrintTitles" localSheetId="0">#REF!</definedName>
    <definedName name="Z_1A87067C_7102_4E77_BC8D_D9D9112AA17F_.wvu.PrintTitles">#REF!</definedName>
    <definedName name="Z_1A87067C_7102_4E77_BC8D_D9D9112AA17F_.wvu.Rows" localSheetId="1">#REF!</definedName>
    <definedName name="Z_1A87067C_7102_4E77_BC8D_D9D9112AA17F_.wvu.Rows" localSheetId="2">#REF!</definedName>
    <definedName name="Z_1A87067C_7102_4E77_BC8D_D9D9112AA17F_.wvu.Rows" localSheetId="3">#REF!</definedName>
    <definedName name="Z_1A87067C_7102_4E77_BC8D_D9D9112AA17F_.wvu.Rows" localSheetId="4">#REF!</definedName>
    <definedName name="Z_1A87067C_7102_4E77_BC8D_D9D9112AA17F_.wvu.Rows" localSheetId="5">#REF!</definedName>
    <definedName name="Z_1A87067C_7102_4E77_BC8D_D9D9112AA17F_.wvu.Rows" localSheetId="7">#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13">#REF!</definedName>
    <definedName name="Z_1A87067C_7102_4E77_BC8D_D9D9112AA17F_.wvu.Rows" localSheetId="14">#REF!</definedName>
    <definedName name="Z_1A87067C_7102_4E77_BC8D_D9D9112AA17F_.wvu.Rows" localSheetId="15">#REF!</definedName>
    <definedName name="Z_1A87067C_7102_4E77_BC8D_D9D9112AA17F_.wvu.Rows" localSheetId="0">#REF!</definedName>
    <definedName name="Z_1A87067C_7102_4E77_BC8D_D9D9112AA17F_.wvu.Rows">#REF!</definedName>
    <definedName name="Z_1A8C061B_2301_11D3_BFD1_000039E37209_.wvu.Cols">'[102]IDA-tab7'!$K$1:$T$65536,'[102]IDA-tab7'!$V$1:$AE$65536,'[102]IDA-tab7'!$AG$1:$AP$65536</definedName>
    <definedName name="Z_1A8C061B_2301_11D3_BFD1_000039E37209_.wvu.Rows">'[102]IDA-tab7'!$A$10:$IV$11,'[102]IDA-tab7'!$A$14:$IV$14,'[102]IDA-tab7'!$A$18:$IV$18</definedName>
    <definedName name="Z_1A8C061C_2301_11D3_BFD1_000039E37209_.wvu.Cols">'[102]IDA-tab7'!$K$1:$T$65536,'[102]IDA-tab7'!$V$1:$AE$65536,'[102]IDA-tab7'!$AG$1:$AP$65536</definedName>
    <definedName name="Z_1A8C061C_2301_11D3_BFD1_000039E37209_.wvu.Rows">'[102]IDA-tab7'!$A$10:$IV$11,'[102]IDA-tab7'!$A$14:$IV$14,'[102]IDA-tab7'!$A$18:$IV$18</definedName>
    <definedName name="Z_1A8C061E_2301_11D3_BFD1_000039E37209_.wvu.Cols">'[102]IDA-tab7'!$K$1:$T$65536,'[102]IDA-tab7'!$V$1:$AE$65536,'[102]IDA-tab7'!$AG$1:$AP$65536</definedName>
    <definedName name="Z_1A8C061E_2301_11D3_BFD1_000039E37209_.wvu.Rows">'[102]IDA-tab7'!$A$10:$IV$11,'[102]IDA-tab7'!$A$14:$IV$14,'[102]IDA-tab7'!$A$18:$IV$18</definedName>
    <definedName name="Z_1A8C061F_2301_11D3_BFD1_000039E37209_.wvu.Cols">'[102]IDA-tab7'!$K$1:$T$65536,'[102]IDA-tab7'!$V$1:$AE$65536,'[102]IDA-tab7'!$AG$1:$AP$65536</definedName>
    <definedName name="Z_1A8C061F_2301_11D3_BFD1_000039E37209_.wvu.Rows">'[102]IDA-tab7'!$A$10:$IV$11,'[102]IDA-tab7'!$A$14:$IV$14,'[102]IDA-tab7'!$A$18:$IV$18</definedName>
    <definedName name="Z_1F4C2007_FFA7_11D1_98B6_00C04FC96ABD_.wvu.Rows" localSheetId="8">[66]BOP!$A$36:$IV$36,[66]BOP!$A$44:$IV$44,[66]BOP!$A$59:$IV$59,[66]BOP!#REF!,[66]BOP!#REF!,[66]BOP!$A$81:$IV$88</definedName>
    <definedName name="Z_1F4C2007_FFA7_11D1_98B6_00C04FC96ABD_.wvu.Rows" localSheetId="14">[66]BOP!$A$36:$IV$36,[66]BOP!$A$44:$IV$44,[66]BOP!$A$59:$IV$59,[66]BOP!#REF!,[66]BOP!#REF!,[66]BOP!$A$81:$IV$88</definedName>
    <definedName name="Z_1F4C2007_FFA7_11D1_98B6_00C04FC96ABD_.wvu.Rows">[66]BOP!$A$36:$IV$36,[66]BOP!$A$44:$IV$44,[66]BOP!$A$59:$IV$59,[66]BOP!#REF!,[66]BOP!#REF!,[66]BOP!$A$81:$IV$88</definedName>
    <definedName name="Z_1F4C2008_FFA7_11D1_98B6_00C04FC96ABD_.wvu.Rows" localSheetId="8">[66]BOP!$A$36:$IV$36,[66]BOP!$A$44:$IV$44,[66]BOP!$A$59:$IV$59,[66]BOP!#REF!,[66]BOP!#REF!,[66]BOP!$A$81:$IV$88</definedName>
    <definedName name="Z_1F4C2008_FFA7_11D1_98B6_00C04FC96ABD_.wvu.Rows" localSheetId="14">[66]BOP!$A$36:$IV$36,[66]BOP!$A$44:$IV$44,[66]BOP!$A$59:$IV$59,[66]BOP!#REF!,[66]BOP!#REF!,[66]BOP!$A$81:$IV$88</definedName>
    <definedName name="Z_1F4C2008_FFA7_11D1_98B6_00C04FC96ABD_.wvu.Rows">[66]BOP!$A$36:$IV$36,[66]BOP!$A$44:$IV$44,[66]BOP!$A$59:$IV$59,[66]BOP!#REF!,[66]BOP!#REF!,[66]BOP!$A$81:$IV$88</definedName>
    <definedName name="Z_1F4C2009_FFA7_11D1_98B6_00C04FC96ABD_.wvu.Rows" localSheetId="8">[66]BOP!$A$36:$IV$36,[66]BOP!$A$44:$IV$44,[66]BOP!$A$59:$IV$59,[66]BOP!#REF!,[66]BOP!#REF!,[66]BOP!$A$81:$IV$88</definedName>
    <definedName name="Z_1F4C2009_FFA7_11D1_98B6_00C04FC96ABD_.wvu.Rows" localSheetId="14">[66]BOP!$A$36:$IV$36,[66]BOP!$A$44:$IV$44,[66]BOP!$A$59:$IV$59,[66]BOP!#REF!,[66]BOP!#REF!,[66]BOP!$A$81:$IV$88</definedName>
    <definedName name="Z_1F4C2009_FFA7_11D1_98B6_00C04FC96ABD_.wvu.Rows">[66]BOP!$A$36:$IV$36,[66]BOP!$A$44:$IV$44,[66]BOP!$A$59:$IV$59,[66]BOP!#REF!,[66]BOP!#REF!,[66]BOP!$A$81:$IV$88</definedName>
    <definedName name="Z_1F4C200A_FFA7_11D1_98B6_00C04FC96ABD_.wvu.Rows" localSheetId="8">[66]BOP!$A$36:$IV$36,[66]BOP!$A$44:$IV$44,[66]BOP!$A$59:$IV$59,[66]BOP!#REF!,[66]BOP!#REF!,[66]BOP!$A$81:$IV$88</definedName>
    <definedName name="Z_1F4C200A_FFA7_11D1_98B6_00C04FC96ABD_.wvu.Rows" localSheetId="14">[66]BOP!$A$36:$IV$36,[66]BOP!$A$44:$IV$44,[66]BOP!$A$59:$IV$59,[66]BOP!#REF!,[66]BOP!#REF!,[66]BOP!$A$81:$IV$88</definedName>
    <definedName name="Z_1F4C200A_FFA7_11D1_98B6_00C04FC96ABD_.wvu.Rows">[66]BOP!$A$36:$IV$36,[66]BOP!$A$44:$IV$44,[66]BOP!$A$59:$IV$59,[66]BOP!#REF!,[66]BOP!#REF!,[66]BOP!$A$81:$IV$88</definedName>
    <definedName name="Z_1F4C200B_FFA7_11D1_98B6_00C04FC96ABD_.wvu.Rows" localSheetId="8">[66]BOP!$A$36:$IV$36,[66]BOP!$A$44:$IV$44,[66]BOP!$A$59:$IV$59,[66]BOP!#REF!,[66]BOP!#REF!,[66]BOP!$A$79:$IV$79,[66]BOP!$A$81:$IV$88,[66]BOP!#REF!</definedName>
    <definedName name="Z_1F4C200B_FFA7_11D1_98B6_00C04FC96ABD_.wvu.Rows" localSheetId="14">[66]BOP!$A$36:$IV$36,[66]BOP!$A$44:$IV$44,[66]BOP!$A$59:$IV$59,[66]BOP!#REF!,[66]BOP!#REF!,[66]BOP!$A$79:$IV$79,[66]BOP!$A$81:$IV$88,[66]BOP!#REF!</definedName>
    <definedName name="Z_1F4C200B_FFA7_11D1_98B6_00C04FC96ABD_.wvu.Rows">[66]BOP!$A$36:$IV$36,[66]BOP!$A$44:$IV$44,[66]BOP!$A$59:$IV$59,[66]BOP!#REF!,[66]BOP!#REF!,[66]BOP!$A$79:$IV$79,[66]BOP!$A$81:$IV$88,[66]BOP!#REF!</definedName>
    <definedName name="Z_1F4C200C_FFA7_11D1_98B6_00C04FC96ABD_.wvu.Rows" localSheetId="8">[66]BOP!$A$36:$IV$36,[66]BOP!$A$44:$IV$44,[66]BOP!$A$59:$IV$59,[66]BOP!#REF!,[66]BOP!#REF!,[66]BOP!$A$79:$IV$79,[66]BOP!$A$81:$IV$88</definedName>
    <definedName name="Z_1F4C200C_FFA7_11D1_98B6_00C04FC96ABD_.wvu.Rows" localSheetId="14">[66]BOP!$A$36:$IV$36,[66]BOP!$A$44:$IV$44,[66]BOP!$A$59:$IV$59,[66]BOP!#REF!,[66]BOP!#REF!,[66]BOP!$A$79:$IV$79,[66]BOP!$A$81:$IV$88</definedName>
    <definedName name="Z_1F4C200C_FFA7_11D1_98B6_00C04FC96ABD_.wvu.Rows">[66]BOP!$A$36:$IV$36,[66]BOP!$A$44:$IV$44,[66]BOP!$A$59:$IV$59,[66]BOP!#REF!,[66]BOP!#REF!,[66]BOP!$A$79:$IV$79,[66]BOP!$A$81:$IV$88</definedName>
    <definedName name="Z_1F4C200D_FFA7_11D1_98B6_00C04FC96ABD_.wvu.Rows" localSheetId="7">[66]BOP!$A$36:$IV$36,[66]BOP!$A$44:$IV$44,[66]BOP!$A$59:$IV$59,[66]BOP!#REF!,[66]BOP!#REF!,[66]BOP!$A$79:$IV$79,[66]BOP!#REF!</definedName>
    <definedName name="Z_1F4C200D_FFA7_11D1_98B6_00C04FC96ABD_.wvu.Rows" localSheetId="8">[66]BOP!$A$36:$IV$36,[66]BOP!$A$44:$IV$44,[66]BOP!$A$59:$IV$59,[66]BOP!#REF!,[66]BOP!#REF!,[66]BOP!$A$79:$IV$79,[66]BOP!#REF!</definedName>
    <definedName name="Z_1F4C200D_FFA7_11D1_98B6_00C04FC96ABD_.wvu.Rows" localSheetId="11">[66]BOP!$A$36:$IV$36,[66]BOP!$A$44:$IV$44,[66]BOP!$A$59:$IV$59,[66]BOP!#REF!,[66]BOP!#REF!,[66]BOP!$A$79:$IV$79,[66]BOP!#REF!</definedName>
    <definedName name="Z_1F4C200D_FFA7_11D1_98B6_00C04FC96ABD_.wvu.Rows" localSheetId="12">[66]BOP!$A$36:$IV$36,[66]BOP!$A$44:$IV$44,[66]BOP!$A$59:$IV$59,[66]BOP!#REF!,[66]BOP!#REF!,[66]BOP!$A$79:$IV$79,[66]BOP!#REF!</definedName>
    <definedName name="Z_1F4C200D_FFA7_11D1_98B6_00C04FC96ABD_.wvu.Rows" localSheetId="14">[66]BOP!$A$36:$IV$36,[66]BOP!$A$44:$IV$44,[66]BOP!$A$59:$IV$59,[66]BOP!#REF!,[66]BOP!#REF!,[66]BOP!$A$79:$IV$79,[66]BOP!#REF!</definedName>
    <definedName name="Z_1F4C200D_FFA7_11D1_98B6_00C04FC96ABD_.wvu.Rows" localSheetId="0">[66]BOP!$A$36:$IV$36,[66]BOP!$A$44:$IV$44,[66]BOP!$A$59:$IV$59,[66]BOP!#REF!,[66]BOP!#REF!,[66]BOP!$A$79:$IV$79,[66]BOP!#REF!</definedName>
    <definedName name="Z_1F4C200D_FFA7_11D1_98B6_00C04FC96ABD_.wvu.Rows">[66]BOP!$A$36:$IV$36,[66]BOP!$A$44:$IV$44,[66]BOP!$A$59:$IV$59,[66]BOP!#REF!,[66]BOP!#REF!,[66]BOP!$A$79:$IV$79,[66]BOP!#REF!</definedName>
    <definedName name="Z_1F4C200E_FFA7_11D1_98B6_00C04FC96ABD_.wvu.Rows" localSheetId="8">[66]BOP!$A$36:$IV$36,[66]BOP!$A$44:$IV$44,[66]BOP!$A$59:$IV$59,[66]BOP!#REF!,[66]BOP!#REF!,[66]BOP!$A$79:$IV$79,[66]BOP!$A$81:$IV$88,[66]BOP!#REF!</definedName>
    <definedName name="Z_1F4C200E_FFA7_11D1_98B6_00C04FC96ABD_.wvu.Rows" localSheetId="14">[66]BOP!$A$36:$IV$36,[66]BOP!$A$44:$IV$44,[66]BOP!$A$59:$IV$59,[66]BOP!#REF!,[66]BOP!#REF!,[66]BOP!$A$79:$IV$79,[66]BOP!$A$81:$IV$88,[66]BOP!#REF!</definedName>
    <definedName name="Z_1F4C200E_FFA7_11D1_98B6_00C04FC96ABD_.wvu.Rows">[66]BOP!$A$36:$IV$36,[66]BOP!$A$44:$IV$44,[66]BOP!$A$59:$IV$59,[66]BOP!#REF!,[66]BOP!#REF!,[66]BOP!$A$79:$IV$79,[66]BOP!$A$81:$IV$88,[66]BOP!#REF!</definedName>
    <definedName name="Z_1F4C200F_FFA7_11D1_98B6_00C04FC96ABD_.wvu.Rows" localSheetId="8">[66]BOP!$A$36:$IV$36,[66]BOP!$A$44:$IV$44,[66]BOP!$A$59:$IV$59,[66]BOP!#REF!,[66]BOP!#REF!,[66]BOP!$A$79:$IV$79,[66]BOP!$A$81:$IV$88,[66]BOP!#REF!</definedName>
    <definedName name="Z_1F4C200F_FFA7_11D1_98B6_00C04FC96ABD_.wvu.Rows" localSheetId="14">[66]BOP!$A$36:$IV$36,[66]BOP!$A$44:$IV$44,[66]BOP!$A$59:$IV$59,[66]BOP!#REF!,[66]BOP!#REF!,[66]BOP!$A$79:$IV$79,[66]BOP!$A$81:$IV$88,[66]BOP!#REF!</definedName>
    <definedName name="Z_1F4C200F_FFA7_11D1_98B6_00C04FC96ABD_.wvu.Rows">[66]BOP!$A$36:$IV$36,[66]BOP!$A$44:$IV$44,[66]BOP!$A$59:$IV$59,[66]BOP!#REF!,[66]BOP!#REF!,[66]BOP!$A$79:$IV$79,[66]BOP!$A$81:$IV$88,[66]BOP!#REF!</definedName>
    <definedName name="Z_1F4C2010_FFA7_11D1_98B6_00C04FC96ABD_.wvu.Rows" localSheetId="8">[66]BOP!$A$36:$IV$36,[66]BOP!$A$44:$IV$44,[66]BOP!$A$59:$IV$59,[66]BOP!#REF!,[66]BOP!#REF!,[66]BOP!$A$79:$IV$79,[66]BOP!$A$81:$IV$88,[66]BOP!#REF!</definedName>
    <definedName name="Z_1F4C2010_FFA7_11D1_98B6_00C04FC96ABD_.wvu.Rows" localSheetId="14">[66]BOP!$A$36:$IV$36,[66]BOP!$A$44:$IV$44,[66]BOP!$A$59:$IV$59,[66]BOP!#REF!,[66]BOP!#REF!,[66]BOP!$A$79:$IV$79,[66]BOP!$A$81:$IV$88,[66]BOP!#REF!</definedName>
    <definedName name="Z_1F4C2010_FFA7_11D1_98B6_00C04FC96ABD_.wvu.Rows">[66]BOP!$A$36:$IV$36,[66]BOP!$A$44:$IV$44,[66]BOP!$A$59:$IV$59,[66]BOP!#REF!,[66]BOP!#REF!,[66]BOP!$A$79:$IV$79,[66]BOP!$A$81:$IV$88,[66]BOP!#REF!</definedName>
    <definedName name="Z_1F4C2012_FFA7_11D1_98B6_00C04FC96ABD_.wvu.Rows" localSheetId="8">[66]BOP!$A$36:$IV$36,[66]BOP!$A$44:$IV$44,[66]BOP!$A$59:$IV$59,[66]BOP!#REF!,[66]BOP!#REF!,[66]BOP!$A$79:$IV$79,[66]BOP!$A$81:$IV$88,[66]BOP!#REF!,[66]BOP!#REF!</definedName>
    <definedName name="Z_1F4C2012_FFA7_11D1_98B6_00C04FC96ABD_.wvu.Rows" localSheetId="14">[66]BOP!$A$36:$IV$36,[66]BOP!$A$44:$IV$44,[66]BOP!$A$59:$IV$59,[66]BOP!#REF!,[66]BOP!#REF!,[66]BOP!$A$79:$IV$79,[66]BOP!$A$81:$IV$88,[66]BOP!#REF!,[66]BOP!#REF!</definedName>
    <definedName name="Z_1F4C2012_FFA7_11D1_98B6_00C04FC96ABD_.wvu.Rows">[66]BOP!$A$36:$IV$36,[66]BOP!$A$44:$IV$44,[66]BOP!$A$59:$IV$59,[66]BOP!#REF!,[66]BOP!#REF!,[66]BOP!$A$79:$IV$79,[66]BOP!$A$81:$IV$88,[66]BOP!#REF!,[66]BOP!#REF!</definedName>
    <definedName name="Z_1F4C2013_FFA7_11D1_98B6_00C04FC96ABD_.wvu.Rows" localSheetId="8">[66]BOP!$A$36:$IV$36,[66]BOP!$A$44:$IV$44,[66]BOP!$A$59:$IV$59,[66]BOP!#REF!,[66]BOP!#REF!,[66]BOP!$A$79:$IV$79,[66]BOP!$A$81:$IV$88,[66]BOP!#REF!,[66]BOP!#REF!</definedName>
    <definedName name="Z_1F4C2013_FFA7_11D1_98B6_00C04FC96ABD_.wvu.Rows" localSheetId="14">[66]BOP!$A$36:$IV$36,[66]BOP!$A$44:$IV$44,[66]BOP!$A$59:$IV$59,[66]BOP!#REF!,[66]BOP!#REF!,[66]BOP!$A$79:$IV$79,[66]BOP!$A$81:$IV$88,[66]BOP!#REF!,[66]BOP!#REF!</definedName>
    <definedName name="Z_1F4C2013_FFA7_11D1_98B6_00C04FC96ABD_.wvu.Rows">[66]BOP!$A$36:$IV$36,[66]BOP!$A$44:$IV$44,[66]BOP!$A$59:$IV$59,[66]BOP!#REF!,[66]BOP!#REF!,[66]BOP!$A$79:$IV$79,[66]BOP!$A$81:$IV$88,[66]BOP!#REF!,[66]BOP!#REF!</definedName>
    <definedName name="Z_1F4C2014_FFA7_11D1_98B6_00C04FC96ABD_.wvu.Rows" localSheetId="8">[66]BOP!$A$36:$IV$36,[66]BOP!$A$44:$IV$44,[66]BOP!$A$59:$IV$59,[66]BOP!#REF!,[66]BOP!#REF!,[66]BOP!$A$79:$IV$79</definedName>
    <definedName name="Z_1F4C2014_FFA7_11D1_98B6_00C04FC96ABD_.wvu.Rows" localSheetId="14">[66]BOP!$A$36:$IV$36,[66]BOP!$A$44:$IV$44,[66]BOP!$A$59:$IV$59,[66]BOP!#REF!,[66]BOP!#REF!,[66]BOP!$A$79:$IV$79</definedName>
    <definedName name="Z_1F4C2014_FFA7_11D1_98B6_00C04FC96ABD_.wvu.Rows">[66]BOP!$A$36:$IV$36,[66]BOP!$A$44:$IV$44,[66]BOP!$A$59:$IV$59,[66]BOP!#REF!,[66]BOP!#REF!,[66]BOP!$A$79:$IV$79</definedName>
    <definedName name="Z_49B0A4B0_963B_11D1_BFD1_00A02466B680_.wvu.Rows" localSheetId="8">[66]BOP!$A$36:$IV$36,[66]BOP!$A$44:$IV$44,[66]BOP!$A$59:$IV$59,[66]BOP!#REF!,[66]BOP!#REF!,[66]BOP!$A$81:$IV$88</definedName>
    <definedName name="Z_49B0A4B0_963B_11D1_BFD1_00A02466B680_.wvu.Rows" localSheetId="14">[66]BOP!$A$36:$IV$36,[66]BOP!$A$44:$IV$44,[66]BOP!$A$59:$IV$59,[66]BOP!#REF!,[66]BOP!#REF!,[66]BOP!$A$81:$IV$88</definedName>
    <definedName name="Z_49B0A4B0_963B_11D1_BFD1_00A02466B680_.wvu.Rows">[66]BOP!$A$36:$IV$36,[66]BOP!$A$44:$IV$44,[66]BOP!$A$59:$IV$59,[66]BOP!#REF!,[66]BOP!#REF!,[66]BOP!$A$81:$IV$88</definedName>
    <definedName name="Z_49B0A4B1_963B_11D1_BFD1_00A02466B680_.wvu.Rows" localSheetId="8">[66]BOP!$A$36:$IV$36,[66]BOP!$A$44:$IV$44,[66]BOP!$A$59:$IV$59,[66]BOP!#REF!,[66]BOP!#REF!,[66]BOP!$A$81:$IV$88</definedName>
    <definedName name="Z_49B0A4B1_963B_11D1_BFD1_00A02466B680_.wvu.Rows" localSheetId="14">[66]BOP!$A$36:$IV$36,[66]BOP!$A$44:$IV$44,[66]BOP!$A$59:$IV$59,[66]BOP!#REF!,[66]BOP!#REF!,[66]BOP!$A$81:$IV$88</definedName>
    <definedName name="Z_49B0A4B1_963B_11D1_BFD1_00A02466B680_.wvu.Rows">[66]BOP!$A$36:$IV$36,[66]BOP!$A$44:$IV$44,[66]BOP!$A$59:$IV$59,[66]BOP!#REF!,[66]BOP!#REF!,[66]BOP!$A$81:$IV$88</definedName>
    <definedName name="Z_49B0A4B4_963B_11D1_BFD1_00A02466B680_.wvu.Rows" localSheetId="8">[66]BOP!$A$36:$IV$36,[66]BOP!$A$44:$IV$44,[66]BOP!$A$59:$IV$59,[66]BOP!#REF!,[66]BOP!#REF!,[66]BOP!$A$79:$IV$79,[66]BOP!$A$81:$IV$88,[66]BOP!#REF!</definedName>
    <definedName name="Z_49B0A4B4_963B_11D1_BFD1_00A02466B680_.wvu.Rows" localSheetId="14">[66]BOP!$A$36:$IV$36,[66]BOP!$A$44:$IV$44,[66]BOP!$A$59:$IV$59,[66]BOP!#REF!,[66]BOP!#REF!,[66]BOP!$A$79:$IV$79,[66]BOP!$A$81:$IV$88,[66]BOP!#REF!</definedName>
    <definedName name="Z_49B0A4B4_963B_11D1_BFD1_00A02466B680_.wvu.Rows">[66]BOP!$A$36:$IV$36,[66]BOP!$A$44:$IV$44,[66]BOP!$A$59:$IV$59,[66]BOP!#REF!,[66]BOP!#REF!,[66]BOP!$A$79:$IV$79,[66]BOP!$A$81:$IV$88,[66]BOP!#REF!</definedName>
    <definedName name="Z_49B0A4B5_963B_11D1_BFD1_00A02466B680_.wvu.Rows" localSheetId="8">[66]BOP!$A$36:$IV$36,[66]BOP!$A$44:$IV$44,[66]BOP!$A$59:$IV$59,[66]BOP!#REF!,[66]BOP!#REF!,[66]BOP!$A$79:$IV$79,[66]BOP!$A$81:$IV$88</definedName>
    <definedName name="Z_49B0A4B5_963B_11D1_BFD1_00A02466B680_.wvu.Rows" localSheetId="14">[66]BOP!$A$36:$IV$36,[66]BOP!$A$44:$IV$44,[66]BOP!$A$59:$IV$59,[66]BOP!#REF!,[66]BOP!#REF!,[66]BOP!$A$79:$IV$79,[66]BOP!$A$81:$IV$88</definedName>
    <definedName name="Z_49B0A4B5_963B_11D1_BFD1_00A02466B680_.wvu.Rows">[66]BOP!$A$36:$IV$36,[66]BOP!$A$44:$IV$44,[66]BOP!$A$59:$IV$59,[66]BOP!#REF!,[66]BOP!#REF!,[66]BOP!$A$79:$IV$79,[66]BOP!$A$81:$IV$88</definedName>
    <definedName name="Z_49B0A4B6_963B_11D1_BFD1_00A02466B680_.wvu.Rows" localSheetId="7">[66]BOP!$A$36:$IV$36,[66]BOP!$A$44:$IV$44,[66]BOP!$A$59:$IV$59,[66]BOP!#REF!,[66]BOP!#REF!,[66]BOP!$A$79:$IV$79,[66]BOP!#REF!</definedName>
    <definedName name="Z_49B0A4B6_963B_11D1_BFD1_00A02466B680_.wvu.Rows" localSheetId="8">[66]BOP!$A$36:$IV$36,[66]BOP!$A$44:$IV$44,[66]BOP!$A$59:$IV$59,[66]BOP!#REF!,[66]BOP!#REF!,[66]BOP!$A$79:$IV$79,[66]BOP!#REF!</definedName>
    <definedName name="Z_49B0A4B6_963B_11D1_BFD1_00A02466B680_.wvu.Rows" localSheetId="11">[66]BOP!$A$36:$IV$36,[66]BOP!$A$44:$IV$44,[66]BOP!$A$59:$IV$59,[66]BOP!#REF!,[66]BOP!#REF!,[66]BOP!$A$79:$IV$79,[66]BOP!#REF!</definedName>
    <definedName name="Z_49B0A4B6_963B_11D1_BFD1_00A02466B680_.wvu.Rows" localSheetId="12">[66]BOP!$A$36:$IV$36,[66]BOP!$A$44:$IV$44,[66]BOP!$A$59:$IV$59,[66]BOP!#REF!,[66]BOP!#REF!,[66]BOP!$A$79:$IV$79,[66]BOP!#REF!</definedName>
    <definedName name="Z_49B0A4B6_963B_11D1_BFD1_00A02466B680_.wvu.Rows" localSheetId="14">[66]BOP!$A$36:$IV$36,[66]BOP!$A$44:$IV$44,[66]BOP!$A$59:$IV$59,[66]BOP!#REF!,[66]BOP!#REF!,[66]BOP!$A$79:$IV$79,[66]BOP!#REF!</definedName>
    <definedName name="Z_49B0A4B6_963B_11D1_BFD1_00A02466B680_.wvu.Rows" localSheetId="0">[66]BOP!$A$36:$IV$36,[66]BOP!$A$44:$IV$44,[66]BOP!$A$59:$IV$59,[66]BOP!#REF!,[66]BOP!#REF!,[66]BOP!$A$79:$IV$79,[66]BOP!#REF!</definedName>
    <definedName name="Z_49B0A4B6_963B_11D1_BFD1_00A02466B680_.wvu.Rows">[66]BOP!$A$36:$IV$36,[66]BOP!$A$44:$IV$44,[66]BOP!$A$59:$IV$59,[66]BOP!#REF!,[66]BOP!#REF!,[66]BOP!$A$79:$IV$79,[66]BOP!#REF!</definedName>
    <definedName name="Z_49B0A4B7_963B_11D1_BFD1_00A02466B680_.wvu.Rows" localSheetId="8">[66]BOP!$A$36:$IV$36,[66]BOP!$A$44:$IV$44,[66]BOP!$A$59:$IV$59,[66]BOP!#REF!,[66]BOP!#REF!,[66]BOP!$A$79:$IV$79,[66]BOP!$A$81:$IV$88,[66]BOP!#REF!</definedName>
    <definedName name="Z_49B0A4B7_963B_11D1_BFD1_00A02466B680_.wvu.Rows" localSheetId="14">[66]BOP!$A$36:$IV$36,[66]BOP!$A$44:$IV$44,[66]BOP!$A$59:$IV$59,[66]BOP!#REF!,[66]BOP!#REF!,[66]BOP!$A$79:$IV$79,[66]BOP!$A$81:$IV$88,[66]BOP!#REF!</definedName>
    <definedName name="Z_49B0A4B7_963B_11D1_BFD1_00A02466B680_.wvu.Rows">[66]BOP!$A$36:$IV$36,[66]BOP!$A$44:$IV$44,[66]BOP!$A$59:$IV$59,[66]BOP!#REF!,[66]BOP!#REF!,[66]BOP!$A$79:$IV$79,[66]BOP!$A$81:$IV$88,[66]BOP!#REF!</definedName>
    <definedName name="Z_49B0A4B8_963B_11D1_BFD1_00A02466B680_.wvu.Rows" localSheetId="8">[66]BOP!$A$36:$IV$36,[66]BOP!$A$44:$IV$44,[66]BOP!$A$59:$IV$59,[66]BOP!#REF!,[66]BOP!#REF!,[66]BOP!$A$79:$IV$79,[66]BOP!$A$81:$IV$88,[66]BOP!#REF!</definedName>
    <definedName name="Z_49B0A4B8_963B_11D1_BFD1_00A02466B680_.wvu.Rows" localSheetId="14">[66]BOP!$A$36:$IV$36,[66]BOP!$A$44:$IV$44,[66]BOP!$A$59:$IV$59,[66]BOP!#REF!,[66]BOP!#REF!,[66]BOP!$A$79:$IV$79,[66]BOP!$A$81:$IV$88,[66]BOP!#REF!</definedName>
    <definedName name="Z_49B0A4B8_963B_11D1_BFD1_00A02466B680_.wvu.Rows">[66]BOP!$A$36:$IV$36,[66]BOP!$A$44:$IV$44,[66]BOP!$A$59:$IV$59,[66]BOP!#REF!,[66]BOP!#REF!,[66]BOP!$A$79:$IV$79,[66]BOP!$A$81:$IV$88,[66]BOP!#REF!</definedName>
    <definedName name="Z_49B0A4B9_963B_11D1_BFD1_00A02466B680_.wvu.Rows" localSheetId="8">[66]BOP!$A$36:$IV$36,[66]BOP!$A$44:$IV$44,[66]BOP!$A$59:$IV$59,[66]BOP!#REF!,[66]BOP!#REF!,[66]BOP!$A$79:$IV$79,[66]BOP!$A$81:$IV$88,[66]BOP!#REF!</definedName>
    <definedName name="Z_49B0A4B9_963B_11D1_BFD1_00A02466B680_.wvu.Rows" localSheetId="14">[66]BOP!$A$36:$IV$36,[66]BOP!$A$44:$IV$44,[66]BOP!$A$59:$IV$59,[66]BOP!#REF!,[66]BOP!#REF!,[66]BOP!$A$79:$IV$79,[66]BOP!$A$81:$IV$88,[66]BOP!#REF!</definedName>
    <definedName name="Z_49B0A4B9_963B_11D1_BFD1_00A02466B680_.wvu.Rows">[66]BOP!$A$36:$IV$36,[66]BOP!$A$44:$IV$44,[66]BOP!$A$59:$IV$59,[66]BOP!#REF!,[66]BOP!#REF!,[66]BOP!$A$79:$IV$79,[66]BOP!$A$81:$IV$88,[66]BOP!#REF!</definedName>
    <definedName name="Z_49B0A4BB_963B_11D1_BFD1_00A02466B680_.wvu.Rows" localSheetId="8">[66]BOP!$A$36:$IV$36,[66]BOP!$A$44:$IV$44,[66]BOP!$A$59:$IV$59,[66]BOP!#REF!,[66]BOP!#REF!,[66]BOP!$A$79:$IV$79,[66]BOP!$A$81:$IV$88,[66]BOP!#REF!,[66]BOP!#REF!</definedName>
    <definedName name="Z_49B0A4BB_963B_11D1_BFD1_00A02466B680_.wvu.Rows" localSheetId="14">[66]BOP!$A$36:$IV$36,[66]BOP!$A$44:$IV$44,[66]BOP!$A$59:$IV$59,[66]BOP!#REF!,[66]BOP!#REF!,[66]BOP!$A$79:$IV$79,[66]BOP!$A$81:$IV$88,[66]BOP!#REF!,[66]BOP!#REF!</definedName>
    <definedName name="Z_49B0A4BB_963B_11D1_BFD1_00A02466B680_.wvu.Rows">[66]BOP!$A$36:$IV$36,[66]BOP!$A$44:$IV$44,[66]BOP!$A$59:$IV$59,[66]BOP!#REF!,[66]BOP!#REF!,[66]BOP!$A$79:$IV$79,[66]BOP!$A$81:$IV$88,[66]BOP!#REF!,[66]BOP!#REF!</definedName>
    <definedName name="Z_49B0A4BC_963B_11D1_BFD1_00A02466B680_.wvu.Rows" localSheetId="8">[66]BOP!$A$36:$IV$36,[66]BOP!$A$44:$IV$44,[66]BOP!$A$59:$IV$59,[66]BOP!#REF!,[66]BOP!#REF!,[66]BOP!$A$79:$IV$79,[66]BOP!$A$81:$IV$88,[66]BOP!#REF!,[66]BOP!#REF!</definedName>
    <definedName name="Z_49B0A4BC_963B_11D1_BFD1_00A02466B680_.wvu.Rows" localSheetId="14">[66]BOP!$A$36:$IV$36,[66]BOP!$A$44:$IV$44,[66]BOP!$A$59:$IV$59,[66]BOP!#REF!,[66]BOP!#REF!,[66]BOP!$A$79:$IV$79,[66]BOP!$A$81:$IV$88,[66]BOP!#REF!,[66]BOP!#REF!</definedName>
    <definedName name="Z_49B0A4BC_963B_11D1_BFD1_00A02466B680_.wvu.Rows">[66]BOP!$A$36:$IV$36,[66]BOP!$A$44:$IV$44,[66]BOP!$A$59:$IV$59,[66]BOP!#REF!,[66]BOP!#REF!,[66]BOP!$A$79:$IV$79,[66]BOP!$A$81:$IV$88,[66]BOP!#REF!,[66]BOP!#REF!</definedName>
    <definedName name="Z_49B0A4BD_963B_11D1_BFD1_00A02466B680_.wvu.Rows" localSheetId="8">[66]BOP!$A$36:$IV$36,[66]BOP!$A$44:$IV$44,[66]BOP!$A$59:$IV$59,[66]BOP!#REF!,[66]BOP!#REF!,[66]BOP!$A$79:$IV$79</definedName>
    <definedName name="Z_49B0A4BD_963B_11D1_BFD1_00A02466B680_.wvu.Rows" localSheetId="14">[66]BOP!$A$36:$IV$36,[66]BOP!$A$44:$IV$44,[66]BOP!$A$59:$IV$59,[66]BOP!#REF!,[66]BOP!#REF!,[66]BOP!$A$79:$IV$79</definedName>
    <definedName name="Z_49B0A4BD_963B_11D1_BFD1_00A02466B680_.wvu.Rows">[66]BOP!$A$36:$IV$36,[66]BOP!$A$44:$IV$44,[66]BOP!$A$59:$IV$59,[66]BOP!#REF!,[66]BOP!#REF!,[66]BOP!$A$79:$IV$79</definedName>
    <definedName name="Z_5F3A46A2_1A22_4FA5_A3C5_1DEBD8BB3B53_.wvu.Cols" localSheetId="1">#REF!</definedName>
    <definedName name="Z_5F3A46A2_1A22_4FA5_A3C5_1DEBD8BB3B53_.wvu.Cols" localSheetId="2">#REF!</definedName>
    <definedName name="Z_5F3A46A2_1A22_4FA5_A3C5_1DEBD8BB3B53_.wvu.Cols" localSheetId="3">#REF!</definedName>
    <definedName name="Z_5F3A46A2_1A22_4FA5_A3C5_1DEBD8BB3B53_.wvu.Cols" localSheetId="4">#REF!</definedName>
    <definedName name="Z_5F3A46A2_1A22_4FA5_A3C5_1DEBD8BB3B53_.wvu.Cols" localSheetId="5">#REF!</definedName>
    <definedName name="Z_5F3A46A2_1A22_4FA5_A3C5_1DEBD8BB3B53_.wvu.Cols" localSheetId="7">#REF!</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13">#REF!</definedName>
    <definedName name="Z_5F3A46A2_1A22_4FA5_A3C5_1DEBD8BB3B53_.wvu.Cols" localSheetId="14">#REF!</definedName>
    <definedName name="Z_5F3A46A2_1A22_4FA5_A3C5_1DEBD8BB3B53_.wvu.Cols" localSheetId="15">#REF!</definedName>
    <definedName name="Z_5F3A46A2_1A22_4FA5_A3C5_1DEBD8BB3B53_.wvu.Cols" localSheetId="0">#REF!</definedName>
    <definedName name="Z_5F3A46A2_1A22_4FA5_A3C5_1DEBD8BB3B53_.wvu.Cols">#REF!</definedName>
    <definedName name="Z_5F3A46A2_1A22_4FA5_A3C5_1DEBD8BB3B53_.wvu.PrintArea" localSheetId="1">#REF!</definedName>
    <definedName name="Z_5F3A46A2_1A22_4FA5_A3C5_1DEBD8BB3B53_.wvu.PrintArea" localSheetId="2">#REF!</definedName>
    <definedName name="Z_5F3A46A2_1A22_4FA5_A3C5_1DEBD8BB3B53_.wvu.PrintArea" localSheetId="3">#REF!</definedName>
    <definedName name="Z_5F3A46A2_1A22_4FA5_A3C5_1DEBD8BB3B53_.wvu.PrintArea" localSheetId="4">#REF!</definedName>
    <definedName name="Z_5F3A46A2_1A22_4FA5_A3C5_1DEBD8BB3B53_.wvu.PrintArea" localSheetId="5">#REF!</definedName>
    <definedName name="Z_5F3A46A2_1A22_4FA5_A3C5_1DEBD8BB3B53_.wvu.PrintArea" localSheetId="7">#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13">#REF!</definedName>
    <definedName name="Z_5F3A46A2_1A22_4FA5_A3C5_1DEBD8BB3B53_.wvu.PrintArea" localSheetId="14">#REF!</definedName>
    <definedName name="Z_5F3A46A2_1A22_4FA5_A3C5_1DEBD8BB3B53_.wvu.PrintArea" localSheetId="15">#REF!</definedName>
    <definedName name="Z_5F3A46A2_1A22_4FA5_A3C5_1DEBD8BB3B53_.wvu.PrintArea" localSheetId="0">#REF!</definedName>
    <definedName name="Z_5F3A46A2_1A22_4FA5_A3C5_1DEBD8BB3B53_.wvu.PrintArea">#REF!</definedName>
    <definedName name="Z_5F3A46A2_1A22_4FA5_A3C5_1DEBD8BB3B53_.wvu.PrintTitles" localSheetId="1">#REF!</definedName>
    <definedName name="Z_5F3A46A2_1A22_4FA5_A3C5_1DEBD8BB3B53_.wvu.PrintTitles" localSheetId="2">#REF!</definedName>
    <definedName name="Z_5F3A46A2_1A22_4FA5_A3C5_1DEBD8BB3B53_.wvu.PrintTitles" localSheetId="3">#REF!</definedName>
    <definedName name="Z_5F3A46A2_1A22_4FA5_A3C5_1DEBD8BB3B53_.wvu.PrintTitles" localSheetId="4">#REF!</definedName>
    <definedName name="Z_5F3A46A2_1A22_4FA5_A3C5_1DEBD8BB3B53_.wvu.PrintTitles" localSheetId="5">#REF!</definedName>
    <definedName name="Z_5F3A46A2_1A22_4FA5_A3C5_1DEBD8BB3B53_.wvu.PrintTitles" localSheetId="7">#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13">#REF!</definedName>
    <definedName name="Z_5F3A46A2_1A22_4FA5_A3C5_1DEBD8BB3B53_.wvu.PrintTitles" localSheetId="14">#REF!</definedName>
    <definedName name="Z_5F3A46A2_1A22_4FA5_A3C5_1DEBD8BB3B53_.wvu.PrintTitles" localSheetId="15">#REF!</definedName>
    <definedName name="Z_5F3A46A2_1A22_4FA5_A3C5_1DEBD8BB3B53_.wvu.PrintTitles" localSheetId="0">#REF!</definedName>
    <definedName name="Z_5F3A46A2_1A22_4FA5_A3C5_1DEBD8BB3B53_.wvu.PrintTitles">#REF!</definedName>
    <definedName name="Z_5F3A46A2_1A22_4FA5_A3C5_1DEBD8BB3B53_.wvu.Rows" localSheetId="1">#REF!</definedName>
    <definedName name="Z_5F3A46A2_1A22_4FA5_A3C5_1DEBD8BB3B53_.wvu.Rows" localSheetId="2">#REF!</definedName>
    <definedName name="Z_5F3A46A2_1A22_4FA5_A3C5_1DEBD8BB3B53_.wvu.Rows" localSheetId="3">#REF!</definedName>
    <definedName name="Z_5F3A46A2_1A22_4FA5_A3C5_1DEBD8BB3B53_.wvu.Rows" localSheetId="4">#REF!</definedName>
    <definedName name="Z_5F3A46A2_1A22_4FA5_A3C5_1DEBD8BB3B53_.wvu.Rows" localSheetId="5">#REF!</definedName>
    <definedName name="Z_5F3A46A2_1A22_4FA5_A3C5_1DEBD8BB3B53_.wvu.Rows" localSheetId="7">#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13">#REF!</definedName>
    <definedName name="Z_5F3A46A2_1A22_4FA5_A3C5_1DEBD8BB3B53_.wvu.Rows" localSheetId="14">#REF!</definedName>
    <definedName name="Z_5F3A46A2_1A22_4FA5_A3C5_1DEBD8BB3B53_.wvu.Rows" localSheetId="15">#REF!</definedName>
    <definedName name="Z_5F3A46A2_1A22_4FA5_A3C5_1DEBD8BB3B53_.wvu.Rows" localSheetId="0">#REF!</definedName>
    <definedName name="Z_5F3A46A2_1A22_4FA5_A3C5_1DEBD8BB3B53_.wvu.Rows">#REF!</definedName>
    <definedName name="Z_65976840_70A2_11D2_BFD1_C1F7123CE332_.wvu.PrintTitles">[101]SUMMARY!$B$1:$D$65536,[101]SUMMARY!$A$3:$IV$5</definedName>
    <definedName name="Z_95224721_0485_11D4_BFD1_00508B5F4DA4_.wvu.Cols" localSheetId="1">#REF!</definedName>
    <definedName name="Z_95224721_0485_11D4_BFD1_00508B5F4DA4_.wvu.Cols" localSheetId="2">#REF!</definedName>
    <definedName name="Z_95224721_0485_11D4_BFD1_00508B5F4DA4_.wvu.Cols" localSheetId="3">#REF!</definedName>
    <definedName name="Z_95224721_0485_11D4_BFD1_00508B5F4DA4_.wvu.Cols" localSheetId="4">#REF!</definedName>
    <definedName name="Z_95224721_0485_11D4_BFD1_00508B5F4DA4_.wvu.Cols" localSheetId="5">#REF!</definedName>
    <definedName name="Z_95224721_0485_11D4_BFD1_00508B5F4DA4_.wvu.Cols" localSheetId="7">#REF!</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13">#REF!</definedName>
    <definedName name="Z_95224721_0485_11D4_BFD1_00508B5F4DA4_.wvu.Cols" localSheetId="14">#REF!</definedName>
    <definedName name="Z_95224721_0485_11D4_BFD1_00508B5F4DA4_.wvu.Cols" localSheetId="15">#REF!</definedName>
    <definedName name="Z_95224721_0485_11D4_BFD1_00508B5F4DA4_.wvu.Cols" localSheetId="0">#REF!</definedName>
    <definedName name="Z_95224721_0485_11D4_BFD1_00508B5F4DA4_.wvu.Cols">#REF!</definedName>
    <definedName name="Z_9E0C48F8_FFCC_11D1_98BA_00C04FC96ABD_.wvu.Rows" localSheetId="8">[66]BOP!$A$36:$IV$36,[66]BOP!$A$44:$IV$44,[66]BOP!$A$59:$IV$59,[66]BOP!#REF!,[66]BOP!#REF!,[66]BOP!$A$81:$IV$88</definedName>
    <definedName name="Z_9E0C48F8_FFCC_11D1_98BA_00C04FC96ABD_.wvu.Rows" localSheetId="14">[66]BOP!$A$36:$IV$36,[66]BOP!$A$44:$IV$44,[66]BOP!$A$59:$IV$59,[66]BOP!#REF!,[66]BOP!#REF!,[66]BOP!$A$81:$IV$88</definedName>
    <definedName name="Z_9E0C48F8_FFCC_11D1_98BA_00C04FC96ABD_.wvu.Rows">[66]BOP!$A$36:$IV$36,[66]BOP!$A$44:$IV$44,[66]BOP!$A$59:$IV$59,[66]BOP!#REF!,[66]BOP!#REF!,[66]BOP!$A$81:$IV$88</definedName>
    <definedName name="Z_9E0C48F9_FFCC_11D1_98BA_00C04FC96ABD_.wvu.Rows" localSheetId="8">[66]BOP!$A$36:$IV$36,[66]BOP!$A$44:$IV$44,[66]BOP!$A$59:$IV$59,[66]BOP!#REF!,[66]BOP!#REF!,[66]BOP!$A$81:$IV$88</definedName>
    <definedName name="Z_9E0C48F9_FFCC_11D1_98BA_00C04FC96ABD_.wvu.Rows" localSheetId="14">[66]BOP!$A$36:$IV$36,[66]BOP!$A$44:$IV$44,[66]BOP!$A$59:$IV$59,[66]BOP!#REF!,[66]BOP!#REF!,[66]BOP!$A$81:$IV$88</definedName>
    <definedName name="Z_9E0C48F9_FFCC_11D1_98BA_00C04FC96ABD_.wvu.Rows">[66]BOP!$A$36:$IV$36,[66]BOP!$A$44:$IV$44,[66]BOP!$A$59:$IV$59,[66]BOP!#REF!,[66]BOP!#REF!,[66]BOP!$A$81:$IV$88</definedName>
    <definedName name="Z_9E0C48FA_FFCC_11D1_98BA_00C04FC96ABD_.wvu.Rows" localSheetId="8">[66]BOP!$A$36:$IV$36,[66]BOP!$A$44:$IV$44,[66]BOP!$A$59:$IV$59,[66]BOP!#REF!,[66]BOP!#REF!,[66]BOP!$A$81:$IV$88</definedName>
    <definedName name="Z_9E0C48FA_FFCC_11D1_98BA_00C04FC96ABD_.wvu.Rows" localSheetId="14">[66]BOP!$A$36:$IV$36,[66]BOP!$A$44:$IV$44,[66]BOP!$A$59:$IV$59,[66]BOP!#REF!,[66]BOP!#REF!,[66]BOP!$A$81:$IV$88</definedName>
    <definedName name="Z_9E0C48FA_FFCC_11D1_98BA_00C04FC96ABD_.wvu.Rows">[66]BOP!$A$36:$IV$36,[66]BOP!$A$44:$IV$44,[66]BOP!$A$59:$IV$59,[66]BOP!#REF!,[66]BOP!#REF!,[66]BOP!$A$81:$IV$88</definedName>
    <definedName name="Z_9E0C48FB_FFCC_11D1_98BA_00C04FC96ABD_.wvu.Rows" localSheetId="8">[66]BOP!$A$36:$IV$36,[66]BOP!$A$44:$IV$44,[66]BOP!$A$59:$IV$59,[66]BOP!#REF!,[66]BOP!#REF!,[66]BOP!$A$81:$IV$88</definedName>
    <definedName name="Z_9E0C48FB_FFCC_11D1_98BA_00C04FC96ABD_.wvu.Rows" localSheetId="14">[66]BOP!$A$36:$IV$36,[66]BOP!$A$44:$IV$44,[66]BOP!$A$59:$IV$59,[66]BOP!#REF!,[66]BOP!#REF!,[66]BOP!$A$81:$IV$88</definedName>
    <definedName name="Z_9E0C48FB_FFCC_11D1_98BA_00C04FC96ABD_.wvu.Rows">[66]BOP!$A$36:$IV$36,[66]BOP!$A$44:$IV$44,[66]BOP!$A$59:$IV$59,[66]BOP!#REF!,[66]BOP!#REF!,[66]BOP!$A$81:$IV$88</definedName>
    <definedName name="Z_9E0C48FC_FFCC_11D1_98BA_00C04FC96ABD_.wvu.Rows" localSheetId="8">[66]BOP!$A$36:$IV$36,[66]BOP!$A$44:$IV$44,[66]BOP!$A$59:$IV$59,[66]BOP!#REF!,[66]BOP!#REF!,[66]BOP!$A$79:$IV$79,[66]BOP!$A$81:$IV$88,[66]BOP!#REF!</definedName>
    <definedName name="Z_9E0C48FC_FFCC_11D1_98BA_00C04FC96ABD_.wvu.Rows" localSheetId="14">[66]BOP!$A$36:$IV$36,[66]BOP!$A$44:$IV$44,[66]BOP!$A$59:$IV$59,[66]BOP!#REF!,[66]BOP!#REF!,[66]BOP!$A$79:$IV$79,[66]BOP!$A$81:$IV$88,[66]BOP!#REF!</definedName>
    <definedName name="Z_9E0C48FC_FFCC_11D1_98BA_00C04FC96ABD_.wvu.Rows">[66]BOP!$A$36:$IV$36,[66]BOP!$A$44:$IV$44,[66]BOP!$A$59:$IV$59,[66]BOP!#REF!,[66]BOP!#REF!,[66]BOP!$A$79:$IV$79,[66]BOP!$A$81:$IV$88,[66]BOP!#REF!</definedName>
    <definedName name="Z_9E0C48FD_FFCC_11D1_98BA_00C04FC96ABD_.wvu.Rows" localSheetId="8">[66]BOP!$A$36:$IV$36,[66]BOP!$A$44:$IV$44,[66]BOP!$A$59:$IV$59,[66]BOP!#REF!,[66]BOP!#REF!,[66]BOP!$A$79:$IV$79,[66]BOP!$A$81:$IV$88</definedName>
    <definedName name="Z_9E0C48FD_FFCC_11D1_98BA_00C04FC96ABD_.wvu.Rows" localSheetId="14">[66]BOP!$A$36:$IV$36,[66]BOP!$A$44:$IV$44,[66]BOP!$A$59:$IV$59,[66]BOP!#REF!,[66]BOP!#REF!,[66]BOP!$A$79:$IV$79,[66]BOP!$A$81:$IV$88</definedName>
    <definedName name="Z_9E0C48FD_FFCC_11D1_98BA_00C04FC96ABD_.wvu.Rows">[66]BOP!$A$36:$IV$36,[66]BOP!$A$44:$IV$44,[66]BOP!$A$59:$IV$59,[66]BOP!#REF!,[66]BOP!#REF!,[66]BOP!$A$79:$IV$79,[66]BOP!$A$81:$IV$88</definedName>
    <definedName name="Z_9E0C48FE_FFCC_11D1_98BA_00C04FC96ABD_.wvu.Rows" localSheetId="7">[66]BOP!$A$36:$IV$36,[66]BOP!$A$44:$IV$44,[66]BOP!$A$59:$IV$59,[66]BOP!#REF!,[66]BOP!#REF!,[66]BOP!$A$79:$IV$79,[66]BOP!#REF!</definedName>
    <definedName name="Z_9E0C48FE_FFCC_11D1_98BA_00C04FC96ABD_.wvu.Rows" localSheetId="8">[66]BOP!$A$36:$IV$36,[66]BOP!$A$44:$IV$44,[66]BOP!$A$59:$IV$59,[66]BOP!#REF!,[66]BOP!#REF!,[66]BOP!$A$79:$IV$79,[66]BOP!#REF!</definedName>
    <definedName name="Z_9E0C48FE_FFCC_11D1_98BA_00C04FC96ABD_.wvu.Rows" localSheetId="11">[66]BOP!$A$36:$IV$36,[66]BOP!$A$44:$IV$44,[66]BOP!$A$59:$IV$59,[66]BOP!#REF!,[66]BOP!#REF!,[66]BOP!$A$79:$IV$79,[66]BOP!#REF!</definedName>
    <definedName name="Z_9E0C48FE_FFCC_11D1_98BA_00C04FC96ABD_.wvu.Rows" localSheetId="12">[66]BOP!$A$36:$IV$36,[66]BOP!$A$44:$IV$44,[66]BOP!$A$59:$IV$59,[66]BOP!#REF!,[66]BOP!#REF!,[66]BOP!$A$79:$IV$79,[66]BOP!#REF!</definedName>
    <definedName name="Z_9E0C48FE_FFCC_11D1_98BA_00C04FC96ABD_.wvu.Rows" localSheetId="14">[66]BOP!$A$36:$IV$36,[66]BOP!$A$44:$IV$44,[66]BOP!$A$59:$IV$59,[66]BOP!#REF!,[66]BOP!#REF!,[66]BOP!$A$79:$IV$79,[66]BOP!#REF!</definedName>
    <definedName name="Z_9E0C48FE_FFCC_11D1_98BA_00C04FC96ABD_.wvu.Rows" localSheetId="0">[66]BOP!$A$36:$IV$36,[66]BOP!$A$44:$IV$44,[66]BOP!$A$59:$IV$59,[66]BOP!#REF!,[66]BOP!#REF!,[66]BOP!$A$79:$IV$79,[66]BOP!#REF!</definedName>
    <definedName name="Z_9E0C48FE_FFCC_11D1_98BA_00C04FC96ABD_.wvu.Rows">[66]BOP!$A$36:$IV$36,[66]BOP!$A$44:$IV$44,[66]BOP!$A$59:$IV$59,[66]BOP!#REF!,[66]BOP!#REF!,[66]BOP!$A$79:$IV$79,[66]BOP!#REF!</definedName>
    <definedName name="Z_9E0C48FF_FFCC_11D1_98BA_00C04FC96ABD_.wvu.Rows" localSheetId="8">[66]BOP!$A$36:$IV$36,[66]BOP!$A$44:$IV$44,[66]BOP!$A$59:$IV$59,[66]BOP!#REF!,[66]BOP!#REF!,[66]BOP!$A$79:$IV$79,[66]BOP!$A$81:$IV$88,[66]BOP!#REF!</definedName>
    <definedName name="Z_9E0C48FF_FFCC_11D1_98BA_00C04FC96ABD_.wvu.Rows" localSheetId="14">[66]BOP!$A$36:$IV$36,[66]BOP!$A$44:$IV$44,[66]BOP!$A$59:$IV$59,[66]BOP!#REF!,[66]BOP!#REF!,[66]BOP!$A$79:$IV$79,[66]BOP!$A$81:$IV$88,[66]BOP!#REF!</definedName>
    <definedName name="Z_9E0C48FF_FFCC_11D1_98BA_00C04FC96ABD_.wvu.Rows">[66]BOP!$A$36:$IV$36,[66]BOP!$A$44:$IV$44,[66]BOP!$A$59:$IV$59,[66]BOP!#REF!,[66]BOP!#REF!,[66]BOP!$A$79:$IV$79,[66]BOP!$A$81:$IV$88,[66]BOP!#REF!</definedName>
    <definedName name="Z_9E0C4900_FFCC_11D1_98BA_00C04FC96ABD_.wvu.Rows" localSheetId="8">[66]BOP!$A$36:$IV$36,[66]BOP!$A$44:$IV$44,[66]BOP!$A$59:$IV$59,[66]BOP!#REF!,[66]BOP!#REF!,[66]BOP!$A$79:$IV$79,[66]BOP!$A$81:$IV$88,[66]BOP!#REF!</definedName>
    <definedName name="Z_9E0C4900_FFCC_11D1_98BA_00C04FC96ABD_.wvu.Rows" localSheetId="14">[66]BOP!$A$36:$IV$36,[66]BOP!$A$44:$IV$44,[66]BOP!$A$59:$IV$59,[66]BOP!#REF!,[66]BOP!#REF!,[66]BOP!$A$79:$IV$79,[66]BOP!$A$81:$IV$88,[66]BOP!#REF!</definedName>
    <definedName name="Z_9E0C4900_FFCC_11D1_98BA_00C04FC96ABD_.wvu.Rows">[66]BOP!$A$36:$IV$36,[66]BOP!$A$44:$IV$44,[66]BOP!$A$59:$IV$59,[66]BOP!#REF!,[66]BOP!#REF!,[66]BOP!$A$79:$IV$79,[66]BOP!$A$81:$IV$88,[66]BOP!#REF!</definedName>
    <definedName name="Z_9E0C4901_FFCC_11D1_98BA_00C04FC96ABD_.wvu.Rows" localSheetId="8">[66]BOP!$A$36:$IV$36,[66]BOP!$A$44:$IV$44,[66]BOP!$A$59:$IV$59,[66]BOP!#REF!,[66]BOP!#REF!,[66]BOP!$A$79:$IV$79,[66]BOP!$A$81:$IV$88,[66]BOP!#REF!</definedName>
    <definedName name="Z_9E0C4901_FFCC_11D1_98BA_00C04FC96ABD_.wvu.Rows" localSheetId="14">[66]BOP!$A$36:$IV$36,[66]BOP!$A$44:$IV$44,[66]BOP!$A$59:$IV$59,[66]BOP!#REF!,[66]BOP!#REF!,[66]BOP!$A$79:$IV$79,[66]BOP!$A$81:$IV$88,[66]BOP!#REF!</definedName>
    <definedName name="Z_9E0C4901_FFCC_11D1_98BA_00C04FC96ABD_.wvu.Rows">[66]BOP!$A$36:$IV$36,[66]BOP!$A$44:$IV$44,[66]BOP!$A$59:$IV$59,[66]BOP!#REF!,[66]BOP!#REF!,[66]BOP!$A$79:$IV$79,[66]BOP!$A$81:$IV$88,[66]BOP!#REF!</definedName>
    <definedName name="Z_9E0C4903_FFCC_11D1_98BA_00C04FC96ABD_.wvu.Rows" localSheetId="8">[66]BOP!$A$36:$IV$36,[66]BOP!$A$44:$IV$44,[66]BOP!$A$59:$IV$59,[66]BOP!#REF!,[66]BOP!#REF!,[66]BOP!$A$79:$IV$79,[66]BOP!$A$81:$IV$88,[66]BOP!#REF!,[66]BOP!#REF!</definedName>
    <definedName name="Z_9E0C4903_FFCC_11D1_98BA_00C04FC96ABD_.wvu.Rows" localSheetId="14">[66]BOP!$A$36:$IV$36,[66]BOP!$A$44:$IV$44,[66]BOP!$A$59:$IV$59,[66]BOP!#REF!,[66]BOP!#REF!,[66]BOP!$A$79:$IV$79,[66]BOP!$A$81:$IV$88,[66]BOP!#REF!,[66]BOP!#REF!</definedName>
    <definedName name="Z_9E0C4903_FFCC_11D1_98BA_00C04FC96ABD_.wvu.Rows">[66]BOP!$A$36:$IV$36,[66]BOP!$A$44:$IV$44,[66]BOP!$A$59:$IV$59,[66]BOP!#REF!,[66]BOP!#REF!,[66]BOP!$A$79:$IV$79,[66]BOP!$A$81:$IV$88,[66]BOP!#REF!,[66]BOP!#REF!</definedName>
    <definedName name="Z_9E0C4904_FFCC_11D1_98BA_00C04FC96ABD_.wvu.Rows" localSheetId="8">[66]BOP!$A$36:$IV$36,[66]BOP!$A$44:$IV$44,[66]BOP!$A$59:$IV$59,[66]BOP!#REF!,[66]BOP!#REF!,[66]BOP!$A$79:$IV$79,[66]BOP!$A$81:$IV$88,[66]BOP!#REF!,[66]BOP!#REF!</definedName>
    <definedName name="Z_9E0C4904_FFCC_11D1_98BA_00C04FC96ABD_.wvu.Rows" localSheetId="14">[66]BOP!$A$36:$IV$36,[66]BOP!$A$44:$IV$44,[66]BOP!$A$59:$IV$59,[66]BOP!#REF!,[66]BOP!#REF!,[66]BOP!$A$79:$IV$79,[66]BOP!$A$81:$IV$88,[66]BOP!#REF!,[66]BOP!#REF!</definedName>
    <definedName name="Z_9E0C4904_FFCC_11D1_98BA_00C04FC96ABD_.wvu.Rows">[66]BOP!$A$36:$IV$36,[66]BOP!$A$44:$IV$44,[66]BOP!$A$59:$IV$59,[66]BOP!#REF!,[66]BOP!#REF!,[66]BOP!$A$79:$IV$79,[66]BOP!$A$81:$IV$88,[66]BOP!#REF!,[66]BOP!#REF!</definedName>
    <definedName name="Z_9E0C4905_FFCC_11D1_98BA_00C04FC96ABD_.wvu.Rows" localSheetId="8">[66]BOP!$A$36:$IV$36,[66]BOP!$A$44:$IV$44,[66]BOP!$A$59:$IV$59,[66]BOP!#REF!,[66]BOP!#REF!,[66]BOP!$A$79:$IV$79</definedName>
    <definedName name="Z_9E0C4905_FFCC_11D1_98BA_00C04FC96ABD_.wvu.Rows" localSheetId="14">[66]BOP!$A$36:$IV$36,[66]BOP!$A$44:$IV$44,[66]BOP!$A$59:$IV$59,[66]BOP!#REF!,[66]BOP!#REF!,[66]BOP!$A$79:$IV$79</definedName>
    <definedName name="Z_9E0C4905_FFCC_11D1_98BA_00C04FC96ABD_.wvu.Rows">[66]BOP!$A$36:$IV$36,[66]BOP!$A$44:$IV$44,[66]BOP!$A$59:$IV$59,[66]BOP!#REF!,[66]BOP!#REF!,[66]BOP!$A$79:$IV$79</definedName>
    <definedName name="Z_B424DD41_AAD0_11D2_BFD1_00A02466506E_.wvu.PrintTitles">[101]SUMMARY!$B$1:$D$65536,[101]SUMMARY!$A$3:$IV$5</definedName>
    <definedName name="Z_BC2BFA12_1C91_11D2_BFD2_00A02466506E_.wvu.PrintTitles">[101]SUMMARY!$B$1:$D$65536,[101]SUMMARY!$A$3:$IV$5</definedName>
    <definedName name="Z_C21FAE85_013A_11D2_98BD_00C04FC96ABD_.wvu.Rows" localSheetId="8">[66]BOP!$A$36:$IV$36,[66]BOP!$A$44:$IV$44,[66]BOP!$A$59:$IV$59,[66]BOP!#REF!,[66]BOP!#REF!,[66]BOP!$A$81:$IV$88</definedName>
    <definedName name="Z_C21FAE85_013A_11D2_98BD_00C04FC96ABD_.wvu.Rows" localSheetId="14">[66]BOP!$A$36:$IV$36,[66]BOP!$A$44:$IV$44,[66]BOP!$A$59:$IV$59,[66]BOP!#REF!,[66]BOP!#REF!,[66]BOP!$A$81:$IV$88</definedName>
    <definedName name="Z_C21FAE85_013A_11D2_98BD_00C04FC96ABD_.wvu.Rows">[66]BOP!$A$36:$IV$36,[66]BOP!$A$44:$IV$44,[66]BOP!$A$59:$IV$59,[66]BOP!#REF!,[66]BOP!#REF!,[66]BOP!$A$81:$IV$88</definedName>
    <definedName name="Z_C21FAE86_013A_11D2_98BD_00C04FC96ABD_.wvu.Rows" localSheetId="8">[66]BOP!$A$36:$IV$36,[66]BOP!$A$44:$IV$44,[66]BOP!$A$59:$IV$59,[66]BOP!#REF!,[66]BOP!#REF!,[66]BOP!$A$81:$IV$88</definedName>
    <definedName name="Z_C21FAE86_013A_11D2_98BD_00C04FC96ABD_.wvu.Rows" localSheetId="14">[66]BOP!$A$36:$IV$36,[66]BOP!$A$44:$IV$44,[66]BOP!$A$59:$IV$59,[66]BOP!#REF!,[66]BOP!#REF!,[66]BOP!$A$81:$IV$88</definedName>
    <definedName name="Z_C21FAE86_013A_11D2_98BD_00C04FC96ABD_.wvu.Rows">[66]BOP!$A$36:$IV$36,[66]BOP!$A$44:$IV$44,[66]BOP!$A$59:$IV$59,[66]BOP!#REF!,[66]BOP!#REF!,[66]BOP!$A$81:$IV$88</definedName>
    <definedName name="Z_C21FAE87_013A_11D2_98BD_00C04FC96ABD_.wvu.Rows" localSheetId="8">[66]BOP!$A$36:$IV$36,[66]BOP!$A$44:$IV$44,[66]BOP!$A$59:$IV$59,[66]BOP!#REF!,[66]BOP!#REF!,[66]BOP!$A$81:$IV$88</definedName>
    <definedName name="Z_C21FAE87_013A_11D2_98BD_00C04FC96ABD_.wvu.Rows" localSheetId="14">[66]BOP!$A$36:$IV$36,[66]BOP!$A$44:$IV$44,[66]BOP!$A$59:$IV$59,[66]BOP!#REF!,[66]BOP!#REF!,[66]BOP!$A$81:$IV$88</definedName>
    <definedName name="Z_C21FAE87_013A_11D2_98BD_00C04FC96ABD_.wvu.Rows">[66]BOP!$A$36:$IV$36,[66]BOP!$A$44:$IV$44,[66]BOP!$A$59:$IV$59,[66]BOP!#REF!,[66]BOP!#REF!,[66]BOP!$A$81:$IV$88</definedName>
    <definedName name="Z_C21FAE88_013A_11D2_98BD_00C04FC96ABD_.wvu.Rows" localSheetId="8">[66]BOP!$A$36:$IV$36,[66]BOP!$A$44:$IV$44,[66]BOP!$A$59:$IV$59,[66]BOP!#REF!,[66]BOP!#REF!,[66]BOP!$A$81:$IV$88</definedName>
    <definedName name="Z_C21FAE88_013A_11D2_98BD_00C04FC96ABD_.wvu.Rows" localSheetId="14">[66]BOP!$A$36:$IV$36,[66]BOP!$A$44:$IV$44,[66]BOP!$A$59:$IV$59,[66]BOP!#REF!,[66]BOP!#REF!,[66]BOP!$A$81:$IV$88</definedName>
    <definedName name="Z_C21FAE88_013A_11D2_98BD_00C04FC96ABD_.wvu.Rows">[66]BOP!$A$36:$IV$36,[66]BOP!$A$44:$IV$44,[66]BOP!$A$59:$IV$59,[66]BOP!#REF!,[66]BOP!#REF!,[66]BOP!$A$81:$IV$88</definedName>
    <definedName name="Z_C21FAE89_013A_11D2_98BD_00C04FC96ABD_.wvu.Rows" localSheetId="8">[66]BOP!$A$36:$IV$36,[66]BOP!$A$44:$IV$44,[66]BOP!$A$59:$IV$59,[66]BOP!#REF!,[66]BOP!#REF!,[66]BOP!$A$79:$IV$79,[66]BOP!$A$81:$IV$88,[66]BOP!#REF!</definedName>
    <definedName name="Z_C21FAE89_013A_11D2_98BD_00C04FC96ABD_.wvu.Rows" localSheetId="14">[66]BOP!$A$36:$IV$36,[66]BOP!$A$44:$IV$44,[66]BOP!$A$59:$IV$59,[66]BOP!#REF!,[66]BOP!#REF!,[66]BOP!$A$79:$IV$79,[66]BOP!$A$81:$IV$88,[66]BOP!#REF!</definedName>
    <definedName name="Z_C21FAE89_013A_11D2_98BD_00C04FC96ABD_.wvu.Rows">[66]BOP!$A$36:$IV$36,[66]BOP!$A$44:$IV$44,[66]BOP!$A$59:$IV$59,[66]BOP!#REF!,[66]BOP!#REF!,[66]BOP!$A$79:$IV$79,[66]BOP!$A$81:$IV$88,[66]BOP!#REF!</definedName>
    <definedName name="Z_C21FAE8A_013A_11D2_98BD_00C04FC96ABD_.wvu.Rows" localSheetId="8">[66]BOP!$A$36:$IV$36,[66]BOP!$A$44:$IV$44,[66]BOP!$A$59:$IV$59,[66]BOP!#REF!,[66]BOP!#REF!,[66]BOP!$A$79:$IV$79,[66]BOP!$A$81:$IV$88</definedName>
    <definedName name="Z_C21FAE8A_013A_11D2_98BD_00C04FC96ABD_.wvu.Rows" localSheetId="14">[66]BOP!$A$36:$IV$36,[66]BOP!$A$44:$IV$44,[66]BOP!$A$59:$IV$59,[66]BOP!#REF!,[66]BOP!#REF!,[66]BOP!$A$79:$IV$79,[66]BOP!$A$81:$IV$88</definedName>
    <definedName name="Z_C21FAE8A_013A_11D2_98BD_00C04FC96ABD_.wvu.Rows">[66]BOP!$A$36:$IV$36,[66]BOP!$A$44:$IV$44,[66]BOP!$A$59:$IV$59,[66]BOP!#REF!,[66]BOP!#REF!,[66]BOP!$A$79:$IV$79,[66]BOP!$A$81:$IV$88</definedName>
    <definedName name="Z_C21FAE8B_013A_11D2_98BD_00C04FC96ABD_.wvu.Rows" localSheetId="7">[66]BOP!$A$36:$IV$36,[66]BOP!$A$44:$IV$44,[66]BOP!$A$59:$IV$59,[66]BOP!#REF!,[66]BOP!#REF!,[66]BOP!$A$79:$IV$79,[66]BOP!#REF!</definedName>
    <definedName name="Z_C21FAE8B_013A_11D2_98BD_00C04FC96ABD_.wvu.Rows" localSheetId="8">[66]BOP!$A$36:$IV$36,[66]BOP!$A$44:$IV$44,[66]BOP!$A$59:$IV$59,[66]BOP!#REF!,[66]BOP!#REF!,[66]BOP!$A$79:$IV$79,[66]BOP!#REF!</definedName>
    <definedName name="Z_C21FAE8B_013A_11D2_98BD_00C04FC96ABD_.wvu.Rows" localSheetId="11">[66]BOP!$A$36:$IV$36,[66]BOP!$A$44:$IV$44,[66]BOP!$A$59:$IV$59,[66]BOP!#REF!,[66]BOP!#REF!,[66]BOP!$A$79:$IV$79,[66]BOP!#REF!</definedName>
    <definedName name="Z_C21FAE8B_013A_11D2_98BD_00C04FC96ABD_.wvu.Rows" localSheetId="12">[66]BOP!$A$36:$IV$36,[66]BOP!$A$44:$IV$44,[66]BOP!$A$59:$IV$59,[66]BOP!#REF!,[66]BOP!#REF!,[66]BOP!$A$79:$IV$79,[66]BOP!#REF!</definedName>
    <definedName name="Z_C21FAE8B_013A_11D2_98BD_00C04FC96ABD_.wvu.Rows" localSheetId="14">[66]BOP!$A$36:$IV$36,[66]BOP!$A$44:$IV$44,[66]BOP!$A$59:$IV$59,[66]BOP!#REF!,[66]BOP!#REF!,[66]BOP!$A$79:$IV$79,[66]BOP!#REF!</definedName>
    <definedName name="Z_C21FAE8B_013A_11D2_98BD_00C04FC96ABD_.wvu.Rows" localSheetId="0">[66]BOP!$A$36:$IV$36,[66]BOP!$A$44:$IV$44,[66]BOP!$A$59:$IV$59,[66]BOP!#REF!,[66]BOP!#REF!,[66]BOP!$A$79:$IV$79,[66]BOP!#REF!</definedName>
    <definedName name="Z_C21FAE8B_013A_11D2_98BD_00C04FC96ABD_.wvu.Rows">[66]BOP!$A$36:$IV$36,[66]BOP!$A$44:$IV$44,[66]BOP!$A$59:$IV$59,[66]BOP!#REF!,[66]BOP!#REF!,[66]BOP!$A$79:$IV$79,[66]BOP!#REF!</definedName>
    <definedName name="Z_C21FAE8C_013A_11D2_98BD_00C04FC96ABD_.wvu.Rows" localSheetId="8">[66]BOP!$A$36:$IV$36,[66]BOP!$A$44:$IV$44,[66]BOP!$A$59:$IV$59,[66]BOP!#REF!,[66]BOP!#REF!,[66]BOP!$A$79:$IV$79,[66]BOP!$A$81:$IV$88,[66]BOP!#REF!</definedName>
    <definedName name="Z_C21FAE8C_013A_11D2_98BD_00C04FC96ABD_.wvu.Rows" localSheetId="14">[66]BOP!$A$36:$IV$36,[66]BOP!$A$44:$IV$44,[66]BOP!$A$59:$IV$59,[66]BOP!#REF!,[66]BOP!#REF!,[66]BOP!$A$79:$IV$79,[66]BOP!$A$81:$IV$88,[66]BOP!#REF!</definedName>
    <definedName name="Z_C21FAE8C_013A_11D2_98BD_00C04FC96ABD_.wvu.Rows">[66]BOP!$A$36:$IV$36,[66]BOP!$A$44:$IV$44,[66]BOP!$A$59:$IV$59,[66]BOP!#REF!,[66]BOP!#REF!,[66]BOP!$A$79:$IV$79,[66]BOP!$A$81:$IV$88,[66]BOP!#REF!</definedName>
    <definedName name="Z_C21FAE8D_013A_11D2_98BD_00C04FC96ABD_.wvu.Rows" localSheetId="8">[66]BOP!$A$36:$IV$36,[66]BOP!$A$44:$IV$44,[66]BOP!$A$59:$IV$59,[66]BOP!#REF!,[66]BOP!#REF!,[66]BOP!$A$79:$IV$79,[66]BOP!$A$81:$IV$88,[66]BOP!#REF!</definedName>
    <definedName name="Z_C21FAE8D_013A_11D2_98BD_00C04FC96ABD_.wvu.Rows" localSheetId="14">[66]BOP!$A$36:$IV$36,[66]BOP!$A$44:$IV$44,[66]BOP!$A$59:$IV$59,[66]BOP!#REF!,[66]BOP!#REF!,[66]BOP!$A$79:$IV$79,[66]BOP!$A$81:$IV$88,[66]BOP!#REF!</definedName>
    <definedName name="Z_C21FAE8D_013A_11D2_98BD_00C04FC96ABD_.wvu.Rows">[66]BOP!$A$36:$IV$36,[66]BOP!$A$44:$IV$44,[66]BOP!$A$59:$IV$59,[66]BOP!#REF!,[66]BOP!#REF!,[66]BOP!$A$79:$IV$79,[66]BOP!$A$81:$IV$88,[66]BOP!#REF!</definedName>
    <definedName name="Z_C21FAE8E_013A_11D2_98BD_00C04FC96ABD_.wvu.Rows" localSheetId="8">[66]BOP!$A$36:$IV$36,[66]BOP!$A$44:$IV$44,[66]BOP!$A$59:$IV$59,[66]BOP!#REF!,[66]BOP!#REF!,[66]BOP!$A$79:$IV$79,[66]BOP!$A$81:$IV$88,[66]BOP!#REF!</definedName>
    <definedName name="Z_C21FAE8E_013A_11D2_98BD_00C04FC96ABD_.wvu.Rows" localSheetId="14">[66]BOP!$A$36:$IV$36,[66]BOP!$A$44:$IV$44,[66]BOP!$A$59:$IV$59,[66]BOP!#REF!,[66]BOP!#REF!,[66]BOP!$A$79:$IV$79,[66]BOP!$A$81:$IV$88,[66]BOP!#REF!</definedName>
    <definedName name="Z_C21FAE8E_013A_11D2_98BD_00C04FC96ABD_.wvu.Rows">[66]BOP!$A$36:$IV$36,[66]BOP!$A$44:$IV$44,[66]BOP!$A$59:$IV$59,[66]BOP!#REF!,[66]BOP!#REF!,[66]BOP!$A$79:$IV$79,[66]BOP!$A$81:$IV$88,[66]BOP!#REF!</definedName>
    <definedName name="Z_C21FAE90_013A_11D2_98BD_00C04FC96ABD_.wvu.Rows" localSheetId="8">[66]BOP!$A$36:$IV$36,[66]BOP!$A$44:$IV$44,[66]BOP!$A$59:$IV$59,[66]BOP!#REF!,[66]BOP!#REF!,[66]BOP!$A$79:$IV$79,[66]BOP!$A$81:$IV$88,[66]BOP!#REF!,[66]BOP!#REF!</definedName>
    <definedName name="Z_C21FAE90_013A_11D2_98BD_00C04FC96ABD_.wvu.Rows" localSheetId="14">[66]BOP!$A$36:$IV$36,[66]BOP!$A$44:$IV$44,[66]BOP!$A$59:$IV$59,[66]BOP!#REF!,[66]BOP!#REF!,[66]BOP!$A$79:$IV$79,[66]BOP!$A$81:$IV$88,[66]BOP!#REF!,[66]BOP!#REF!</definedName>
    <definedName name="Z_C21FAE90_013A_11D2_98BD_00C04FC96ABD_.wvu.Rows">[66]BOP!$A$36:$IV$36,[66]BOP!$A$44:$IV$44,[66]BOP!$A$59:$IV$59,[66]BOP!#REF!,[66]BOP!#REF!,[66]BOP!$A$79:$IV$79,[66]BOP!$A$81:$IV$88,[66]BOP!#REF!,[66]BOP!#REF!</definedName>
    <definedName name="Z_C21FAE91_013A_11D2_98BD_00C04FC96ABD_.wvu.Rows" localSheetId="8">[66]BOP!$A$36:$IV$36,[66]BOP!$A$44:$IV$44,[66]BOP!$A$59:$IV$59,[66]BOP!#REF!,[66]BOP!#REF!,[66]BOP!$A$79:$IV$79,[66]BOP!$A$81:$IV$88,[66]BOP!#REF!,[66]BOP!#REF!</definedName>
    <definedName name="Z_C21FAE91_013A_11D2_98BD_00C04FC96ABD_.wvu.Rows" localSheetId="14">[66]BOP!$A$36:$IV$36,[66]BOP!$A$44:$IV$44,[66]BOP!$A$59:$IV$59,[66]BOP!#REF!,[66]BOP!#REF!,[66]BOP!$A$79:$IV$79,[66]BOP!$A$81:$IV$88,[66]BOP!#REF!,[66]BOP!#REF!</definedName>
    <definedName name="Z_C21FAE91_013A_11D2_98BD_00C04FC96ABD_.wvu.Rows">[66]BOP!$A$36:$IV$36,[66]BOP!$A$44:$IV$44,[66]BOP!$A$59:$IV$59,[66]BOP!#REF!,[66]BOP!#REF!,[66]BOP!$A$79:$IV$79,[66]BOP!$A$81:$IV$88,[66]BOP!#REF!,[66]BOP!#REF!</definedName>
    <definedName name="Z_C21FAE92_013A_11D2_98BD_00C04FC96ABD_.wvu.Rows" localSheetId="8">[66]BOP!$A$36:$IV$36,[66]BOP!$A$44:$IV$44,[66]BOP!$A$59:$IV$59,[66]BOP!#REF!,[66]BOP!#REF!,[66]BOP!$A$79:$IV$79</definedName>
    <definedName name="Z_C21FAE92_013A_11D2_98BD_00C04FC96ABD_.wvu.Rows" localSheetId="14">[66]BOP!$A$36:$IV$36,[66]BOP!$A$44:$IV$44,[66]BOP!$A$59:$IV$59,[66]BOP!#REF!,[66]BOP!#REF!,[66]BOP!$A$79:$IV$79</definedName>
    <definedName name="Z_C21FAE92_013A_11D2_98BD_00C04FC96ABD_.wvu.Rows">[66]BOP!$A$36:$IV$36,[66]BOP!$A$44:$IV$44,[66]BOP!$A$59:$IV$59,[66]BOP!#REF!,[66]BOP!#REF!,[66]BOP!$A$79:$IV$79</definedName>
    <definedName name="Z_CF25EF4A_FFAB_11D1_98B7_00C04FC96ABD_.wvu.Rows" localSheetId="8">[66]BOP!$A$36:$IV$36,[66]BOP!$A$44:$IV$44,[66]BOP!$A$59:$IV$59,[66]BOP!#REF!,[66]BOP!#REF!,[66]BOP!$A$81:$IV$88</definedName>
    <definedName name="Z_CF25EF4A_FFAB_11D1_98B7_00C04FC96ABD_.wvu.Rows" localSheetId="14">[66]BOP!$A$36:$IV$36,[66]BOP!$A$44:$IV$44,[66]BOP!$A$59:$IV$59,[66]BOP!#REF!,[66]BOP!#REF!,[66]BOP!$A$81:$IV$88</definedName>
    <definedName name="Z_CF25EF4A_FFAB_11D1_98B7_00C04FC96ABD_.wvu.Rows">[66]BOP!$A$36:$IV$36,[66]BOP!$A$44:$IV$44,[66]BOP!$A$59:$IV$59,[66]BOP!#REF!,[66]BOP!#REF!,[66]BOP!$A$81:$IV$88</definedName>
    <definedName name="Z_CF25EF4B_FFAB_11D1_98B7_00C04FC96ABD_.wvu.Rows" localSheetId="8">[66]BOP!$A$36:$IV$36,[66]BOP!$A$44:$IV$44,[66]BOP!$A$59:$IV$59,[66]BOP!#REF!,[66]BOP!#REF!,[66]BOP!$A$81:$IV$88</definedName>
    <definedName name="Z_CF25EF4B_FFAB_11D1_98B7_00C04FC96ABD_.wvu.Rows" localSheetId="14">[66]BOP!$A$36:$IV$36,[66]BOP!$A$44:$IV$44,[66]BOP!$A$59:$IV$59,[66]BOP!#REF!,[66]BOP!#REF!,[66]BOP!$A$81:$IV$88</definedName>
    <definedName name="Z_CF25EF4B_FFAB_11D1_98B7_00C04FC96ABD_.wvu.Rows">[66]BOP!$A$36:$IV$36,[66]BOP!$A$44:$IV$44,[66]BOP!$A$59:$IV$59,[66]BOP!#REF!,[66]BOP!#REF!,[66]BOP!$A$81:$IV$88</definedName>
    <definedName name="Z_CF25EF4C_FFAB_11D1_98B7_00C04FC96ABD_.wvu.Rows" localSheetId="8">[66]BOP!$A$36:$IV$36,[66]BOP!$A$44:$IV$44,[66]BOP!$A$59:$IV$59,[66]BOP!#REF!,[66]BOP!#REF!,[66]BOP!$A$81:$IV$88</definedName>
    <definedName name="Z_CF25EF4C_FFAB_11D1_98B7_00C04FC96ABD_.wvu.Rows" localSheetId="14">[66]BOP!$A$36:$IV$36,[66]BOP!$A$44:$IV$44,[66]BOP!$A$59:$IV$59,[66]BOP!#REF!,[66]BOP!#REF!,[66]BOP!$A$81:$IV$88</definedName>
    <definedName name="Z_CF25EF4C_FFAB_11D1_98B7_00C04FC96ABD_.wvu.Rows">[66]BOP!$A$36:$IV$36,[66]BOP!$A$44:$IV$44,[66]BOP!$A$59:$IV$59,[66]BOP!#REF!,[66]BOP!#REF!,[66]BOP!$A$81:$IV$88</definedName>
    <definedName name="Z_CF25EF4D_FFAB_11D1_98B7_00C04FC96ABD_.wvu.Rows" localSheetId="8">[66]BOP!$A$36:$IV$36,[66]BOP!$A$44:$IV$44,[66]BOP!$A$59:$IV$59,[66]BOP!#REF!,[66]BOP!#REF!,[66]BOP!$A$81:$IV$88</definedName>
    <definedName name="Z_CF25EF4D_FFAB_11D1_98B7_00C04FC96ABD_.wvu.Rows" localSheetId="14">[66]BOP!$A$36:$IV$36,[66]BOP!$A$44:$IV$44,[66]BOP!$A$59:$IV$59,[66]BOP!#REF!,[66]BOP!#REF!,[66]BOP!$A$81:$IV$88</definedName>
    <definedName name="Z_CF25EF4D_FFAB_11D1_98B7_00C04FC96ABD_.wvu.Rows">[66]BOP!$A$36:$IV$36,[66]BOP!$A$44:$IV$44,[66]BOP!$A$59:$IV$59,[66]BOP!#REF!,[66]BOP!#REF!,[66]BOP!$A$81:$IV$88</definedName>
    <definedName name="Z_CF25EF4E_FFAB_11D1_98B7_00C04FC96ABD_.wvu.Rows" localSheetId="8">[66]BOP!$A$36:$IV$36,[66]BOP!$A$44:$IV$44,[66]BOP!$A$59:$IV$59,[66]BOP!#REF!,[66]BOP!#REF!,[66]BOP!$A$79:$IV$79,[66]BOP!$A$81:$IV$88,[66]BOP!#REF!</definedName>
    <definedName name="Z_CF25EF4E_FFAB_11D1_98B7_00C04FC96ABD_.wvu.Rows" localSheetId="14">[66]BOP!$A$36:$IV$36,[66]BOP!$A$44:$IV$44,[66]BOP!$A$59:$IV$59,[66]BOP!#REF!,[66]BOP!#REF!,[66]BOP!$A$79:$IV$79,[66]BOP!$A$81:$IV$88,[66]BOP!#REF!</definedName>
    <definedName name="Z_CF25EF4E_FFAB_11D1_98B7_00C04FC96ABD_.wvu.Rows">[66]BOP!$A$36:$IV$36,[66]BOP!$A$44:$IV$44,[66]BOP!$A$59:$IV$59,[66]BOP!#REF!,[66]BOP!#REF!,[66]BOP!$A$79:$IV$79,[66]BOP!$A$81:$IV$88,[66]BOP!#REF!</definedName>
    <definedName name="Z_CF25EF4F_FFAB_11D1_98B7_00C04FC96ABD_.wvu.Rows" localSheetId="8">[66]BOP!$A$36:$IV$36,[66]BOP!$A$44:$IV$44,[66]BOP!$A$59:$IV$59,[66]BOP!#REF!,[66]BOP!#REF!,[66]BOP!$A$79:$IV$79,[66]BOP!$A$81:$IV$88</definedName>
    <definedName name="Z_CF25EF4F_FFAB_11D1_98B7_00C04FC96ABD_.wvu.Rows" localSheetId="14">[66]BOP!$A$36:$IV$36,[66]BOP!$A$44:$IV$44,[66]BOP!$A$59:$IV$59,[66]BOP!#REF!,[66]BOP!#REF!,[66]BOP!$A$79:$IV$79,[66]BOP!$A$81:$IV$88</definedName>
    <definedName name="Z_CF25EF4F_FFAB_11D1_98B7_00C04FC96ABD_.wvu.Rows">[66]BOP!$A$36:$IV$36,[66]BOP!$A$44:$IV$44,[66]BOP!$A$59:$IV$59,[66]BOP!#REF!,[66]BOP!#REF!,[66]BOP!$A$79:$IV$79,[66]BOP!$A$81:$IV$88</definedName>
    <definedName name="Z_CF25EF50_FFAB_11D1_98B7_00C04FC96ABD_.wvu.Rows" localSheetId="7">[66]BOP!$A$36:$IV$36,[66]BOP!$A$44:$IV$44,[66]BOP!$A$59:$IV$59,[66]BOP!#REF!,[66]BOP!#REF!,[66]BOP!$A$79:$IV$79,[66]BOP!#REF!</definedName>
    <definedName name="Z_CF25EF50_FFAB_11D1_98B7_00C04FC96ABD_.wvu.Rows" localSheetId="8">[66]BOP!$A$36:$IV$36,[66]BOP!$A$44:$IV$44,[66]BOP!$A$59:$IV$59,[66]BOP!#REF!,[66]BOP!#REF!,[66]BOP!$A$79:$IV$79,[66]BOP!#REF!</definedName>
    <definedName name="Z_CF25EF50_FFAB_11D1_98B7_00C04FC96ABD_.wvu.Rows" localSheetId="11">[66]BOP!$A$36:$IV$36,[66]BOP!$A$44:$IV$44,[66]BOP!$A$59:$IV$59,[66]BOP!#REF!,[66]BOP!#REF!,[66]BOP!$A$79:$IV$79,[66]BOP!#REF!</definedName>
    <definedName name="Z_CF25EF50_FFAB_11D1_98B7_00C04FC96ABD_.wvu.Rows" localSheetId="12">[66]BOP!$A$36:$IV$36,[66]BOP!$A$44:$IV$44,[66]BOP!$A$59:$IV$59,[66]BOP!#REF!,[66]BOP!#REF!,[66]BOP!$A$79:$IV$79,[66]BOP!#REF!</definedName>
    <definedName name="Z_CF25EF50_FFAB_11D1_98B7_00C04FC96ABD_.wvu.Rows" localSheetId="14">[66]BOP!$A$36:$IV$36,[66]BOP!$A$44:$IV$44,[66]BOP!$A$59:$IV$59,[66]BOP!#REF!,[66]BOP!#REF!,[66]BOP!$A$79:$IV$79,[66]BOP!#REF!</definedName>
    <definedName name="Z_CF25EF50_FFAB_11D1_98B7_00C04FC96ABD_.wvu.Rows" localSheetId="0">[66]BOP!$A$36:$IV$36,[66]BOP!$A$44:$IV$44,[66]BOP!$A$59:$IV$59,[66]BOP!#REF!,[66]BOP!#REF!,[66]BOP!$A$79:$IV$79,[66]BOP!#REF!</definedName>
    <definedName name="Z_CF25EF50_FFAB_11D1_98B7_00C04FC96ABD_.wvu.Rows">[66]BOP!$A$36:$IV$36,[66]BOP!$A$44:$IV$44,[66]BOP!$A$59:$IV$59,[66]BOP!#REF!,[66]BOP!#REF!,[66]BOP!$A$79:$IV$79,[66]BOP!#REF!</definedName>
    <definedName name="Z_CF25EF51_FFAB_11D1_98B7_00C04FC96ABD_.wvu.Rows" localSheetId="8">[66]BOP!$A$36:$IV$36,[66]BOP!$A$44:$IV$44,[66]BOP!$A$59:$IV$59,[66]BOP!#REF!,[66]BOP!#REF!,[66]BOP!$A$79:$IV$79,[66]BOP!$A$81:$IV$88,[66]BOP!#REF!</definedName>
    <definedName name="Z_CF25EF51_FFAB_11D1_98B7_00C04FC96ABD_.wvu.Rows" localSheetId="14">[66]BOP!$A$36:$IV$36,[66]BOP!$A$44:$IV$44,[66]BOP!$A$59:$IV$59,[66]BOP!#REF!,[66]BOP!#REF!,[66]BOP!$A$79:$IV$79,[66]BOP!$A$81:$IV$88,[66]BOP!#REF!</definedName>
    <definedName name="Z_CF25EF51_FFAB_11D1_98B7_00C04FC96ABD_.wvu.Rows">[66]BOP!$A$36:$IV$36,[66]BOP!$A$44:$IV$44,[66]BOP!$A$59:$IV$59,[66]BOP!#REF!,[66]BOP!#REF!,[66]BOP!$A$79:$IV$79,[66]BOP!$A$81:$IV$88,[66]BOP!#REF!</definedName>
    <definedName name="Z_CF25EF52_FFAB_11D1_98B7_00C04FC96ABD_.wvu.Rows" localSheetId="8">[66]BOP!$A$36:$IV$36,[66]BOP!$A$44:$IV$44,[66]BOP!$A$59:$IV$59,[66]BOP!#REF!,[66]BOP!#REF!,[66]BOP!$A$79:$IV$79,[66]BOP!$A$81:$IV$88,[66]BOP!#REF!</definedName>
    <definedName name="Z_CF25EF52_FFAB_11D1_98B7_00C04FC96ABD_.wvu.Rows" localSheetId="14">[66]BOP!$A$36:$IV$36,[66]BOP!$A$44:$IV$44,[66]BOP!$A$59:$IV$59,[66]BOP!#REF!,[66]BOP!#REF!,[66]BOP!$A$79:$IV$79,[66]BOP!$A$81:$IV$88,[66]BOP!#REF!</definedName>
    <definedName name="Z_CF25EF52_FFAB_11D1_98B7_00C04FC96ABD_.wvu.Rows">[66]BOP!$A$36:$IV$36,[66]BOP!$A$44:$IV$44,[66]BOP!$A$59:$IV$59,[66]BOP!#REF!,[66]BOP!#REF!,[66]BOP!$A$79:$IV$79,[66]BOP!$A$81:$IV$88,[66]BOP!#REF!</definedName>
    <definedName name="Z_CF25EF53_FFAB_11D1_98B7_00C04FC96ABD_.wvu.Rows" localSheetId="8">[66]BOP!$A$36:$IV$36,[66]BOP!$A$44:$IV$44,[66]BOP!$A$59:$IV$59,[66]BOP!#REF!,[66]BOP!#REF!,[66]BOP!$A$79:$IV$79,[66]BOP!$A$81:$IV$88,[66]BOP!#REF!</definedName>
    <definedName name="Z_CF25EF53_FFAB_11D1_98B7_00C04FC96ABD_.wvu.Rows" localSheetId="14">[66]BOP!$A$36:$IV$36,[66]BOP!$A$44:$IV$44,[66]BOP!$A$59:$IV$59,[66]BOP!#REF!,[66]BOP!#REF!,[66]BOP!$A$79:$IV$79,[66]BOP!$A$81:$IV$88,[66]BOP!#REF!</definedName>
    <definedName name="Z_CF25EF53_FFAB_11D1_98B7_00C04FC96ABD_.wvu.Rows">[66]BOP!$A$36:$IV$36,[66]BOP!$A$44:$IV$44,[66]BOP!$A$59:$IV$59,[66]BOP!#REF!,[66]BOP!#REF!,[66]BOP!$A$79:$IV$79,[66]BOP!$A$81:$IV$88,[66]BOP!#REF!</definedName>
    <definedName name="Z_CF25EF55_FFAB_11D1_98B7_00C04FC96ABD_.wvu.Rows" localSheetId="8">[66]BOP!$A$36:$IV$36,[66]BOP!$A$44:$IV$44,[66]BOP!$A$59:$IV$59,[66]BOP!#REF!,[66]BOP!#REF!,[66]BOP!$A$79:$IV$79,[66]BOP!$A$81:$IV$88,[66]BOP!#REF!,[66]BOP!#REF!</definedName>
    <definedName name="Z_CF25EF55_FFAB_11D1_98B7_00C04FC96ABD_.wvu.Rows" localSheetId="14">[66]BOP!$A$36:$IV$36,[66]BOP!$A$44:$IV$44,[66]BOP!$A$59:$IV$59,[66]BOP!#REF!,[66]BOP!#REF!,[66]BOP!$A$79:$IV$79,[66]BOP!$A$81:$IV$88,[66]BOP!#REF!,[66]BOP!#REF!</definedName>
    <definedName name="Z_CF25EF55_FFAB_11D1_98B7_00C04FC96ABD_.wvu.Rows">[66]BOP!$A$36:$IV$36,[66]BOP!$A$44:$IV$44,[66]BOP!$A$59:$IV$59,[66]BOP!#REF!,[66]BOP!#REF!,[66]BOP!$A$79:$IV$79,[66]BOP!$A$81:$IV$88,[66]BOP!#REF!,[66]BOP!#REF!</definedName>
    <definedName name="Z_CF25EF56_FFAB_11D1_98B7_00C04FC96ABD_.wvu.Rows" localSheetId="8">[66]BOP!$A$36:$IV$36,[66]BOP!$A$44:$IV$44,[66]BOP!$A$59:$IV$59,[66]BOP!#REF!,[66]BOP!#REF!,[66]BOP!$A$79:$IV$79,[66]BOP!$A$81:$IV$88,[66]BOP!#REF!,[66]BOP!#REF!</definedName>
    <definedName name="Z_CF25EF56_FFAB_11D1_98B7_00C04FC96ABD_.wvu.Rows" localSheetId="14">[66]BOP!$A$36:$IV$36,[66]BOP!$A$44:$IV$44,[66]BOP!$A$59:$IV$59,[66]BOP!#REF!,[66]BOP!#REF!,[66]BOP!$A$79:$IV$79,[66]BOP!$A$81:$IV$88,[66]BOP!#REF!,[66]BOP!#REF!</definedName>
    <definedName name="Z_CF25EF56_FFAB_11D1_98B7_00C04FC96ABD_.wvu.Rows">[66]BOP!$A$36:$IV$36,[66]BOP!$A$44:$IV$44,[66]BOP!$A$59:$IV$59,[66]BOP!#REF!,[66]BOP!#REF!,[66]BOP!$A$79:$IV$79,[66]BOP!$A$81:$IV$88,[66]BOP!#REF!,[66]BOP!#REF!</definedName>
    <definedName name="Z_CF25EF57_FFAB_11D1_98B7_00C04FC96ABD_.wvu.Rows" localSheetId="8">[66]BOP!$A$36:$IV$36,[66]BOP!$A$44:$IV$44,[66]BOP!$A$59:$IV$59,[66]BOP!#REF!,[66]BOP!#REF!,[66]BOP!$A$79:$IV$79</definedName>
    <definedName name="Z_CF25EF57_FFAB_11D1_98B7_00C04FC96ABD_.wvu.Rows" localSheetId="14">[66]BOP!$A$36:$IV$36,[66]BOP!$A$44:$IV$44,[66]BOP!$A$59:$IV$59,[66]BOP!#REF!,[66]BOP!#REF!,[66]BOP!$A$79:$IV$79</definedName>
    <definedName name="Z_CF25EF57_FFAB_11D1_98B7_00C04FC96ABD_.wvu.Rows">[66]BOP!$A$36:$IV$36,[66]BOP!$A$44:$IV$44,[66]BOP!$A$59:$IV$59,[66]BOP!#REF!,[66]BOP!#REF!,[66]BOP!$A$79:$IV$79</definedName>
    <definedName name="Z_E6B74681_BCE1_11D2_BFD1_00A02466506E_.wvu.PrintTitles">[101]SUMMARY!$B$1:$D$65536,[101]SUMMARY!$A$3:$IV$5</definedName>
    <definedName name="Z_EA8011E5_017A_11D2_98BD_00C04FC96ABD_.wvu.Rows" localSheetId="8">[66]BOP!$A$36:$IV$36,[66]BOP!$A$44:$IV$44,[66]BOP!$A$59:$IV$59,[66]BOP!#REF!,[66]BOP!#REF!,[66]BOP!$A$79:$IV$79,[66]BOP!$A$81:$IV$88</definedName>
    <definedName name="Z_EA8011E5_017A_11D2_98BD_00C04FC96ABD_.wvu.Rows" localSheetId="14">[66]BOP!$A$36:$IV$36,[66]BOP!$A$44:$IV$44,[66]BOP!$A$59:$IV$59,[66]BOP!#REF!,[66]BOP!#REF!,[66]BOP!$A$79:$IV$79,[66]BOP!$A$81:$IV$88</definedName>
    <definedName name="Z_EA8011E5_017A_11D2_98BD_00C04FC96ABD_.wvu.Rows">[66]BOP!$A$36:$IV$36,[66]BOP!$A$44:$IV$44,[66]BOP!$A$59:$IV$59,[66]BOP!#REF!,[66]BOP!#REF!,[66]BOP!$A$79:$IV$79,[66]BOP!$A$81:$IV$88</definedName>
    <definedName name="Z_EA8011E6_017A_11D2_98BD_00C04FC96ABD_.wvu.Rows" localSheetId="7">[66]BOP!$A$36:$IV$36,[66]BOP!$A$44:$IV$44,[66]BOP!$A$59:$IV$59,[66]BOP!#REF!,[66]BOP!#REF!,[66]BOP!$A$79:$IV$79,[66]BOP!#REF!</definedName>
    <definedName name="Z_EA8011E6_017A_11D2_98BD_00C04FC96ABD_.wvu.Rows" localSheetId="8">[66]BOP!$A$36:$IV$36,[66]BOP!$A$44:$IV$44,[66]BOP!$A$59:$IV$59,[66]BOP!#REF!,[66]BOP!#REF!,[66]BOP!$A$79:$IV$79,[66]BOP!#REF!</definedName>
    <definedName name="Z_EA8011E6_017A_11D2_98BD_00C04FC96ABD_.wvu.Rows" localSheetId="11">[66]BOP!$A$36:$IV$36,[66]BOP!$A$44:$IV$44,[66]BOP!$A$59:$IV$59,[66]BOP!#REF!,[66]BOP!#REF!,[66]BOP!$A$79:$IV$79,[66]BOP!#REF!</definedName>
    <definedName name="Z_EA8011E6_017A_11D2_98BD_00C04FC96ABD_.wvu.Rows" localSheetId="12">[66]BOP!$A$36:$IV$36,[66]BOP!$A$44:$IV$44,[66]BOP!$A$59:$IV$59,[66]BOP!#REF!,[66]BOP!#REF!,[66]BOP!$A$79:$IV$79,[66]BOP!#REF!</definedName>
    <definedName name="Z_EA8011E6_017A_11D2_98BD_00C04FC96ABD_.wvu.Rows" localSheetId="14">[66]BOP!$A$36:$IV$36,[66]BOP!$A$44:$IV$44,[66]BOP!$A$59:$IV$59,[66]BOP!#REF!,[66]BOP!#REF!,[66]BOP!$A$79:$IV$79,[66]BOP!#REF!</definedName>
    <definedName name="Z_EA8011E6_017A_11D2_98BD_00C04FC96ABD_.wvu.Rows" localSheetId="0">[66]BOP!$A$36:$IV$36,[66]BOP!$A$44:$IV$44,[66]BOP!$A$59:$IV$59,[66]BOP!#REF!,[66]BOP!#REF!,[66]BOP!$A$79:$IV$79,[66]BOP!#REF!</definedName>
    <definedName name="Z_EA8011E6_017A_11D2_98BD_00C04FC96ABD_.wvu.Rows">[66]BOP!$A$36:$IV$36,[66]BOP!$A$44:$IV$44,[66]BOP!$A$59:$IV$59,[66]BOP!#REF!,[66]BOP!#REF!,[66]BOP!$A$79:$IV$79,[66]BOP!#REF!</definedName>
    <definedName name="Z_EA8011E9_017A_11D2_98BD_00C04FC96ABD_.wvu.Rows" localSheetId="8">[66]BOP!$A$36:$IV$36,[66]BOP!$A$44:$IV$44,[66]BOP!$A$59:$IV$59,[66]BOP!#REF!,[66]BOP!#REF!,[66]BOP!$A$79:$IV$79,[66]BOP!$A$81:$IV$88,[66]BOP!#REF!</definedName>
    <definedName name="Z_EA8011E9_017A_11D2_98BD_00C04FC96ABD_.wvu.Rows" localSheetId="14">[66]BOP!$A$36:$IV$36,[66]BOP!$A$44:$IV$44,[66]BOP!$A$59:$IV$59,[66]BOP!#REF!,[66]BOP!#REF!,[66]BOP!$A$79:$IV$79,[66]BOP!$A$81:$IV$88,[66]BOP!#REF!</definedName>
    <definedName name="Z_EA8011E9_017A_11D2_98BD_00C04FC96ABD_.wvu.Rows">[66]BOP!$A$36:$IV$36,[66]BOP!$A$44:$IV$44,[66]BOP!$A$59:$IV$59,[66]BOP!#REF!,[66]BOP!#REF!,[66]BOP!$A$79:$IV$79,[66]BOP!$A$81:$IV$88,[66]BOP!#REF!</definedName>
    <definedName name="Z_EA8011EC_017A_11D2_98BD_00C04FC96ABD_.wvu.Rows" localSheetId="8">[66]BOP!$A$36:$IV$36,[66]BOP!$A$44:$IV$44,[66]BOP!$A$59:$IV$59,[66]BOP!#REF!,[66]BOP!#REF!,[66]BOP!$A$79:$IV$79,[66]BOP!$A$81:$IV$88,[66]BOP!#REF!,[66]BOP!#REF!</definedName>
    <definedName name="Z_EA8011EC_017A_11D2_98BD_00C04FC96ABD_.wvu.Rows" localSheetId="14">[66]BOP!$A$36:$IV$36,[66]BOP!$A$44:$IV$44,[66]BOP!$A$59:$IV$59,[66]BOP!#REF!,[66]BOP!#REF!,[66]BOP!$A$79:$IV$79,[66]BOP!$A$81:$IV$88,[66]BOP!#REF!,[66]BOP!#REF!</definedName>
    <definedName name="Z_EA8011EC_017A_11D2_98BD_00C04FC96ABD_.wvu.Rows">[66]BOP!$A$36:$IV$36,[66]BOP!$A$44:$IV$44,[66]BOP!$A$59:$IV$59,[66]BOP!#REF!,[66]BOP!#REF!,[66]BOP!$A$79:$IV$79,[66]BOP!$A$81:$IV$88,[66]BOP!#REF!,[66]BOP!#REF!</definedName>
    <definedName name="Z_EA86CE3A_00A2_11D2_98BC_00C04FC96ABD_.wvu.Rows" localSheetId="8">[66]BOP!$A$36:$IV$36,[66]BOP!$A$44:$IV$44,[66]BOP!$A$59:$IV$59,[66]BOP!#REF!,[66]BOP!#REF!,[66]BOP!$A$81:$IV$88</definedName>
    <definedName name="Z_EA86CE3A_00A2_11D2_98BC_00C04FC96ABD_.wvu.Rows" localSheetId="14">[66]BOP!$A$36:$IV$36,[66]BOP!$A$44:$IV$44,[66]BOP!$A$59:$IV$59,[66]BOP!#REF!,[66]BOP!#REF!,[66]BOP!$A$81:$IV$88</definedName>
    <definedName name="Z_EA86CE3A_00A2_11D2_98BC_00C04FC96ABD_.wvu.Rows">[66]BOP!$A$36:$IV$36,[66]BOP!$A$44:$IV$44,[66]BOP!$A$59:$IV$59,[66]BOP!#REF!,[66]BOP!#REF!,[66]BOP!$A$81:$IV$88</definedName>
    <definedName name="Z_EA86CE3B_00A2_11D2_98BC_00C04FC96ABD_.wvu.Rows" localSheetId="8">[66]BOP!$A$36:$IV$36,[66]BOP!$A$44:$IV$44,[66]BOP!$A$59:$IV$59,[66]BOP!#REF!,[66]BOP!#REF!,[66]BOP!$A$81:$IV$88</definedName>
    <definedName name="Z_EA86CE3B_00A2_11D2_98BC_00C04FC96ABD_.wvu.Rows" localSheetId="14">[66]BOP!$A$36:$IV$36,[66]BOP!$A$44:$IV$44,[66]BOP!$A$59:$IV$59,[66]BOP!#REF!,[66]BOP!#REF!,[66]BOP!$A$81:$IV$88</definedName>
    <definedName name="Z_EA86CE3B_00A2_11D2_98BC_00C04FC96ABD_.wvu.Rows">[66]BOP!$A$36:$IV$36,[66]BOP!$A$44:$IV$44,[66]BOP!$A$59:$IV$59,[66]BOP!#REF!,[66]BOP!#REF!,[66]BOP!$A$81:$IV$88</definedName>
    <definedName name="Z_EA86CE3C_00A2_11D2_98BC_00C04FC96ABD_.wvu.Rows" localSheetId="8">[66]BOP!$A$36:$IV$36,[66]BOP!$A$44:$IV$44,[66]BOP!$A$59:$IV$59,[66]BOP!#REF!,[66]BOP!#REF!,[66]BOP!$A$81:$IV$88</definedName>
    <definedName name="Z_EA86CE3C_00A2_11D2_98BC_00C04FC96ABD_.wvu.Rows" localSheetId="14">[66]BOP!$A$36:$IV$36,[66]BOP!$A$44:$IV$44,[66]BOP!$A$59:$IV$59,[66]BOP!#REF!,[66]BOP!#REF!,[66]BOP!$A$81:$IV$88</definedName>
    <definedName name="Z_EA86CE3C_00A2_11D2_98BC_00C04FC96ABD_.wvu.Rows">[66]BOP!$A$36:$IV$36,[66]BOP!$A$44:$IV$44,[66]BOP!$A$59:$IV$59,[66]BOP!#REF!,[66]BOP!#REF!,[66]BOP!$A$81:$IV$88</definedName>
    <definedName name="Z_EA86CE3D_00A2_11D2_98BC_00C04FC96ABD_.wvu.Rows" localSheetId="8">[66]BOP!$A$36:$IV$36,[66]BOP!$A$44:$IV$44,[66]BOP!$A$59:$IV$59,[66]BOP!#REF!,[66]BOP!#REF!,[66]BOP!$A$81:$IV$88</definedName>
    <definedName name="Z_EA86CE3D_00A2_11D2_98BC_00C04FC96ABD_.wvu.Rows" localSheetId="14">[66]BOP!$A$36:$IV$36,[66]BOP!$A$44:$IV$44,[66]BOP!$A$59:$IV$59,[66]BOP!#REF!,[66]BOP!#REF!,[66]BOP!$A$81:$IV$88</definedName>
    <definedName name="Z_EA86CE3D_00A2_11D2_98BC_00C04FC96ABD_.wvu.Rows">[66]BOP!$A$36:$IV$36,[66]BOP!$A$44:$IV$44,[66]BOP!$A$59:$IV$59,[66]BOP!#REF!,[66]BOP!#REF!,[66]BOP!$A$81:$IV$88</definedName>
    <definedName name="Z_EA86CE3E_00A2_11D2_98BC_00C04FC96ABD_.wvu.Rows" localSheetId="8">[66]BOP!$A$36:$IV$36,[66]BOP!$A$44:$IV$44,[66]BOP!$A$59:$IV$59,[66]BOP!#REF!,[66]BOP!#REF!,[66]BOP!$A$79:$IV$79,[66]BOP!$A$81:$IV$88,[66]BOP!#REF!</definedName>
    <definedName name="Z_EA86CE3E_00A2_11D2_98BC_00C04FC96ABD_.wvu.Rows" localSheetId="14">[66]BOP!$A$36:$IV$36,[66]BOP!$A$44:$IV$44,[66]BOP!$A$59:$IV$59,[66]BOP!#REF!,[66]BOP!#REF!,[66]BOP!$A$79:$IV$79,[66]BOP!$A$81:$IV$88,[66]BOP!#REF!</definedName>
    <definedName name="Z_EA86CE3E_00A2_11D2_98BC_00C04FC96ABD_.wvu.Rows">[66]BOP!$A$36:$IV$36,[66]BOP!$A$44:$IV$44,[66]BOP!$A$59:$IV$59,[66]BOP!#REF!,[66]BOP!#REF!,[66]BOP!$A$79:$IV$79,[66]BOP!$A$81:$IV$88,[66]BOP!#REF!</definedName>
    <definedName name="Z_EA86CE3F_00A2_11D2_98BC_00C04FC96ABD_.wvu.Rows" localSheetId="8">[66]BOP!$A$36:$IV$36,[66]BOP!$A$44:$IV$44,[66]BOP!$A$59:$IV$59,[66]BOP!#REF!,[66]BOP!#REF!,[66]BOP!$A$79:$IV$79,[66]BOP!$A$81:$IV$88</definedName>
    <definedName name="Z_EA86CE3F_00A2_11D2_98BC_00C04FC96ABD_.wvu.Rows" localSheetId="14">[66]BOP!$A$36:$IV$36,[66]BOP!$A$44:$IV$44,[66]BOP!$A$59:$IV$59,[66]BOP!#REF!,[66]BOP!#REF!,[66]BOP!$A$79:$IV$79,[66]BOP!$A$81:$IV$88</definedName>
    <definedName name="Z_EA86CE3F_00A2_11D2_98BC_00C04FC96ABD_.wvu.Rows">[66]BOP!$A$36:$IV$36,[66]BOP!$A$44:$IV$44,[66]BOP!$A$59:$IV$59,[66]BOP!#REF!,[66]BOP!#REF!,[66]BOP!$A$79:$IV$79,[66]BOP!$A$81:$IV$88</definedName>
    <definedName name="Z_EA86CE40_00A2_11D2_98BC_00C04FC96ABD_.wvu.Rows" localSheetId="7">[66]BOP!$A$36:$IV$36,[66]BOP!$A$44:$IV$44,[66]BOP!$A$59:$IV$59,[66]BOP!#REF!,[66]BOP!#REF!,[66]BOP!$A$79:$IV$79,[66]BOP!#REF!</definedName>
    <definedName name="Z_EA86CE40_00A2_11D2_98BC_00C04FC96ABD_.wvu.Rows" localSheetId="8">[66]BOP!$A$36:$IV$36,[66]BOP!$A$44:$IV$44,[66]BOP!$A$59:$IV$59,[66]BOP!#REF!,[66]BOP!#REF!,[66]BOP!$A$79:$IV$79,[66]BOP!#REF!</definedName>
    <definedName name="Z_EA86CE40_00A2_11D2_98BC_00C04FC96ABD_.wvu.Rows" localSheetId="11">[66]BOP!$A$36:$IV$36,[66]BOP!$A$44:$IV$44,[66]BOP!$A$59:$IV$59,[66]BOP!#REF!,[66]BOP!#REF!,[66]BOP!$A$79:$IV$79,[66]BOP!#REF!</definedName>
    <definedName name="Z_EA86CE40_00A2_11D2_98BC_00C04FC96ABD_.wvu.Rows" localSheetId="12">[66]BOP!$A$36:$IV$36,[66]BOP!$A$44:$IV$44,[66]BOP!$A$59:$IV$59,[66]BOP!#REF!,[66]BOP!#REF!,[66]BOP!$A$79:$IV$79,[66]BOP!#REF!</definedName>
    <definedName name="Z_EA86CE40_00A2_11D2_98BC_00C04FC96ABD_.wvu.Rows" localSheetId="14">[66]BOP!$A$36:$IV$36,[66]BOP!$A$44:$IV$44,[66]BOP!$A$59:$IV$59,[66]BOP!#REF!,[66]BOP!#REF!,[66]BOP!$A$79:$IV$79,[66]BOP!#REF!</definedName>
    <definedName name="Z_EA86CE40_00A2_11D2_98BC_00C04FC96ABD_.wvu.Rows" localSheetId="0">[66]BOP!$A$36:$IV$36,[66]BOP!$A$44:$IV$44,[66]BOP!$A$59:$IV$59,[66]BOP!#REF!,[66]BOP!#REF!,[66]BOP!$A$79:$IV$79,[66]BOP!#REF!</definedName>
    <definedName name="Z_EA86CE40_00A2_11D2_98BC_00C04FC96ABD_.wvu.Rows">[66]BOP!$A$36:$IV$36,[66]BOP!$A$44:$IV$44,[66]BOP!$A$59:$IV$59,[66]BOP!#REF!,[66]BOP!#REF!,[66]BOP!$A$79:$IV$79,[66]BOP!#REF!</definedName>
    <definedName name="Z_EA86CE41_00A2_11D2_98BC_00C04FC96ABD_.wvu.Rows" localSheetId="8">[66]BOP!$A$36:$IV$36,[66]BOP!$A$44:$IV$44,[66]BOP!$A$59:$IV$59,[66]BOP!#REF!,[66]BOP!#REF!,[66]BOP!$A$79:$IV$79,[66]BOP!$A$81:$IV$88,[66]BOP!#REF!</definedName>
    <definedName name="Z_EA86CE41_00A2_11D2_98BC_00C04FC96ABD_.wvu.Rows" localSheetId="14">[66]BOP!$A$36:$IV$36,[66]BOP!$A$44:$IV$44,[66]BOP!$A$59:$IV$59,[66]BOP!#REF!,[66]BOP!#REF!,[66]BOP!$A$79:$IV$79,[66]BOP!$A$81:$IV$88,[66]BOP!#REF!</definedName>
    <definedName name="Z_EA86CE41_00A2_11D2_98BC_00C04FC96ABD_.wvu.Rows">[66]BOP!$A$36:$IV$36,[66]BOP!$A$44:$IV$44,[66]BOP!$A$59:$IV$59,[66]BOP!#REF!,[66]BOP!#REF!,[66]BOP!$A$79:$IV$79,[66]BOP!$A$81:$IV$88,[66]BOP!#REF!</definedName>
    <definedName name="Z_EA86CE42_00A2_11D2_98BC_00C04FC96ABD_.wvu.Rows" localSheetId="8">[66]BOP!$A$36:$IV$36,[66]BOP!$A$44:$IV$44,[66]BOP!$A$59:$IV$59,[66]BOP!#REF!,[66]BOP!#REF!,[66]BOP!$A$79:$IV$79,[66]BOP!$A$81:$IV$88,[66]BOP!#REF!</definedName>
    <definedName name="Z_EA86CE42_00A2_11D2_98BC_00C04FC96ABD_.wvu.Rows" localSheetId="14">[66]BOP!$A$36:$IV$36,[66]BOP!$A$44:$IV$44,[66]BOP!$A$59:$IV$59,[66]BOP!#REF!,[66]BOP!#REF!,[66]BOP!$A$79:$IV$79,[66]BOP!$A$81:$IV$88,[66]BOP!#REF!</definedName>
    <definedName name="Z_EA86CE42_00A2_11D2_98BC_00C04FC96ABD_.wvu.Rows">[66]BOP!$A$36:$IV$36,[66]BOP!$A$44:$IV$44,[66]BOP!$A$59:$IV$59,[66]BOP!#REF!,[66]BOP!#REF!,[66]BOP!$A$79:$IV$79,[66]BOP!$A$81:$IV$88,[66]BOP!#REF!</definedName>
    <definedName name="Z_EA86CE43_00A2_11D2_98BC_00C04FC96ABD_.wvu.Rows" localSheetId="8">[66]BOP!$A$36:$IV$36,[66]BOP!$A$44:$IV$44,[66]BOP!$A$59:$IV$59,[66]BOP!#REF!,[66]BOP!#REF!,[66]BOP!$A$79:$IV$79,[66]BOP!$A$81:$IV$88,[66]BOP!#REF!</definedName>
    <definedName name="Z_EA86CE43_00A2_11D2_98BC_00C04FC96ABD_.wvu.Rows" localSheetId="14">[66]BOP!$A$36:$IV$36,[66]BOP!$A$44:$IV$44,[66]BOP!$A$59:$IV$59,[66]BOP!#REF!,[66]BOP!#REF!,[66]BOP!$A$79:$IV$79,[66]BOP!$A$81:$IV$88,[66]BOP!#REF!</definedName>
    <definedName name="Z_EA86CE43_00A2_11D2_98BC_00C04FC96ABD_.wvu.Rows">[66]BOP!$A$36:$IV$36,[66]BOP!$A$44:$IV$44,[66]BOP!$A$59:$IV$59,[66]BOP!#REF!,[66]BOP!#REF!,[66]BOP!$A$79:$IV$79,[66]BOP!$A$81:$IV$88,[66]BOP!#REF!</definedName>
    <definedName name="Z_EA86CE45_00A2_11D2_98BC_00C04FC96ABD_.wvu.Rows" localSheetId="8">[66]BOP!$A$36:$IV$36,[66]BOP!$A$44:$IV$44,[66]BOP!$A$59:$IV$59,[66]BOP!#REF!,[66]BOP!#REF!,[66]BOP!$A$79:$IV$79,[66]BOP!$A$81:$IV$88,[66]BOP!#REF!,[66]BOP!#REF!</definedName>
    <definedName name="Z_EA86CE45_00A2_11D2_98BC_00C04FC96ABD_.wvu.Rows" localSheetId="14">[66]BOP!$A$36:$IV$36,[66]BOP!$A$44:$IV$44,[66]BOP!$A$59:$IV$59,[66]BOP!#REF!,[66]BOP!#REF!,[66]BOP!$A$79:$IV$79,[66]BOP!$A$81:$IV$88,[66]BOP!#REF!,[66]BOP!#REF!</definedName>
    <definedName name="Z_EA86CE45_00A2_11D2_98BC_00C04FC96ABD_.wvu.Rows">[66]BOP!$A$36:$IV$36,[66]BOP!$A$44:$IV$44,[66]BOP!$A$59:$IV$59,[66]BOP!#REF!,[66]BOP!#REF!,[66]BOP!$A$79:$IV$79,[66]BOP!$A$81:$IV$88,[66]BOP!#REF!,[66]BOP!#REF!</definedName>
    <definedName name="Z_EA86CE46_00A2_11D2_98BC_00C04FC96ABD_.wvu.Rows" localSheetId="8">[66]BOP!$A$36:$IV$36,[66]BOP!$A$44:$IV$44,[66]BOP!$A$59:$IV$59,[66]BOP!#REF!,[66]BOP!#REF!,[66]BOP!$A$79:$IV$79,[66]BOP!$A$81:$IV$88,[66]BOP!#REF!,[66]BOP!#REF!</definedName>
    <definedName name="Z_EA86CE46_00A2_11D2_98BC_00C04FC96ABD_.wvu.Rows" localSheetId="14">[66]BOP!$A$36:$IV$36,[66]BOP!$A$44:$IV$44,[66]BOP!$A$59:$IV$59,[66]BOP!#REF!,[66]BOP!#REF!,[66]BOP!$A$79:$IV$79,[66]BOP!$A$81:$IV$88,[66]BOP!#REF!,[66]BOP!#REF!</definedName>
    <definedName name="Z_EA86CE46_00A2_11D2_98BC_00C04FC96ABD_.wvu.Rows">[66]BOP!$A$36:$IV$36,[66]BOP!$A$44:$IV$44,[66]BOP!$A$59:$IV$59,[66]BOP!#REF!,[66]BOP!#REF!,[66]BOP!$A$79:$IV$79,[66]BOP!$A$81:$IV$88,[66]BOP!#REF!,[66]BOP!#REF!</definedName>
    <definedName name="Z_EA86CE47_00A2_11D2_98BC_00C04FC96ABD_.wvu.Rows" localSheetId="8">[66]BOP!$A$36:$IV$36,[66]BOP!$A$44:$IV$44,[66]BOP!$A$59:$IV$59,[66]BOP!#REF!,[66]BOP!#REF!,[66]BOP!$A$79:$IV$79</definedName>
    <definedName name="Z_EA86CE47_00A2_11D2_98BC_00C04FC96ABD_.wvu.Rows" localSheetId="14">[66]BOP!$A$36:$IV$36,[66]BOP!$A$44:$IV$44,[66]BOP!$A$59:$IV$59,[66]BOP!#REF!,[66]BOP!#REF!,[66]BOP!$A$79:$IV$79</definedName>
    <definedName name="Z_EA86CE47_00A2_11D2_98BC_00C04FC96ABD_.wvu.Rows">[66]BOP!$A$36:$IV$36,[66]BOP!$A$44:$IV$44,[66]BOP!$A$59:$IV$59,[66]BOP!#REF!,[66]BOP!#REF!,[66]BOP!$A$79:$IV$79</definedName>
    <definedName name="zb" localSheetId="1">{"WEO",#N/A,FALSE,"T"}</definedName>
    <definedName name="zb" localSheetId="2">{"WEO",#N/A,FALSE,"T"}</definedName>
    <definedName name="zb" localSheetId="3">{"WEO",#N/A,FALSE,"T"}</definedName>
    <definedName name="zb" localSheetId="4">{"WEO",#N/A,FALSE,"T"}</definedName>
    <definedName name="zb" localSheetId="5">{"WEO",#N/A,FALSE,"T"}</definedName>
    <definedName name="zb" localSheetId="7">{"WEO",#N/A,FALSE,"T"}</definedName>
    <definedName name="zb" localSheetId="11">{"WEO",#N/A,FALSE,"T"}</definedName>
    <definedName name="zb" localSheetId="12">{"WEO",#N/A,FALSE,"T"}</definedName>
    <definedName name="zb" localSheetId="13">{"WEO",#N/A,FALSE,"T"}</definedName>
    <definedName name="zb" localSheetId="14">{"WEO",#N/A,FALSE,"T"}</definedName>
    <definedName name="zb" localSheetId="15">{"WEO",#N/A,FALSE,"T"}</definedName>
    <definedName name="zb" localSheetId="0">{"WEO",#N/A,FALSE,"T"}</definedName>
    <definedName name="zb">{"WEO",#N/A,FALSE,"T"}</definedName>
    <definedName name="zc" localSheetId="1">{"Tab1",#N/A,FALSE,"P";"Tab2",#N/A,FALSE,"P"}</definedName>
    <definedName name="zc" localSheetId="2">{"Tab1",#N/A,FALSE,"P";"Tab2",#N/A,FALSE,"P"}</definedName>
    <definedName name="zc" localSheetId="3">{"Tab1",#N/A,FALSE,"P";"Tab2",#N/A,FALSE,"P"}</definedName>
    <definedName name="zc" localSheetId="4">{"Tab1",#N/A,FALSE,"P";"Tab2",#N/A,FALSE,"P"}</definedName>
    <definedName name="zc" localSheetId="5">{"Tab1",#N/A,FALSE,"P";"Tab2",#N/A,FALSE,"P"}</definedName>
    <definedName name="zc" localSheetId="7">{"Tab1",#N/A,FALSE,"P";"Tab2",#N/A,FALSE,"P"}</definedName>
    <definedName name="zc" localSheetId="11">{"Tab1",#N/A,FALSE,"P";"Tab2",#N/A,FALSE,"P"}</definedName>
    <definedName name="zc" localSheetId="12">{"Tab1",#N/A,FALSE,"P";"Tab2",#N/A,FALSE,"P"}</definedName>
    <definedName name="zc" localSheetId="13">{"Tab1",#N/A,FALSE,"P";"Tab2",#N/A,FALSE,"P"}</definedName>
    <definedName name="zc" localSheetId="14">{"Tab1",#N/A,FALSE,"P";"Tab2",#N/A,FALSE,"P"}</definedName>
    <definedName name="zc" localSheetId="15">{"Tab1",#N/A,FALSE,"P";"Tab2",#N/A,FALSE,"P"}</definedName>
    <definedName name="zc" localSheetId="0">{"Tab1",#N/A,FALSE,"P";"Tab2",#N/A,FALSE,"P"}</definedName>
    <definedName name="zc">{"Tab1",#N/A,FALSE,"P";"Tab2",#N/A,FALSE,"P"}</definedName>
    <definedName name="zczxcz" localSheetId="1">{"Tab1",#N/A,FALSE,"P";"Tab2",#N/A,FALSE,"P"}</definedName>
    <definedName name="zczxcz" localSheetId="2">{"Tab1",#N/A,FALSE,"P";"Tab2",#N/A,FALSE,"P"}</definedName>
    <definedName name="zczxcz" localSheetId="3">{"Tab1",#N/A,FALSE,"P";"Tab2",#N/A,FALSE,"P"}</definedName>
    <definedName name="zczxcz" localSheetId="4">{"Tab1",#N/A,FALSE,"P";"Tab2",#N/A,FALSE,"P"}</definedName>
    <definedName name="zczxcz" localSheetId="5">{"Tab1",#N/A,FALSE,"P";"Tab2",#N/A,FALSE,"P"}</definedName>
    <definedName name="zczxcz" localSheetId="7">{"Tab1",#N/A,FALSE,"P";"Tab2",#N/A,FALSE,"P"}</definedName>
    <definedName name="zczxcz" localSheetId="11">{"Tab1",#N/A,FALSE,"P";"Tab2",#N/A,FALSE,"P"}</definedName>
    <definedName name="zczxcz" localSheetId="12">{"Tab1",#N/A,FALSE,"P";"Tab2",#N/A,FALSE,"P"}</definedName>
    <definedName name="zczxcz" localSheetId="13">{"Tab1",#N/A,FALSE,"P";"Tab2",#N/A,FALSE,"P"}</definedName>
    <definedName name="zczxcz" localSheetId="14">{"Tab1",#N/A,FALSE,"P";"Tab2",#N/A,FALSE,"P"}</definedName>
    <definedName name="zczxcz" localSheetId="15">{"Tab1",#N/A,FALSE,"P";"Tab2",#N/A,FALSE,"P"}</definedName>
    <definedName name="zczxcz" localSheetId="0">{"Tab1",#N/A,FALSE,"P";"Tab2",#N/A,FALSE,"P"}</definedName>
    <definedName name="zczxcz">{"Tab1",#N/A,FALSE,"P";"Tab2",#N/A,FALSE,"P"}</definedName>
    <definedName name="zio" localSheetId="1">{"Tab1",#N/A,FALSE,"P";"Tab2",#N/A,FALSE,"P"}</definedName>
    <definedName name="zio" localSheetId="2">{"Tab1",#N/A,FALSE,"P";"Tab2",#N/A,FALSE,"P"}</definedName>
    <definedName name="zio" localSheetId="3">{"Tab1",#N/A,FALSE,"P";"Tab2",#N/A,FALSE,"P"}</definedName>
    <definedName name="zio" localSheetId="4">{"Tab1",#N/A,FALSE,"P";"Tab2",#N/A,FALSE,"P"}</definedName>
    <definedName name="zio" localSheetId="5">{"Tab1",#N/A,FALSE,"P";"Tab2",#N/A,FALSE,"P"}</definedName>
    <definedName name="zio" localSheetId="7">{"Tab1",#N/A,FALSE,"P";"Tab2",#N/A,FALSE,"P"}</definedName>
    <definedName name="zio" localSheetId="11">{"Tab1",#N/A,FALSE,"P";"Tab2",#N/A,FALSE,"P"}</definedName>
    <definedName name="zio" localSheetId="12">{"Tab1",#N/A,FALSE,"P";"Tab2",#N/A,FALSE,"P"}</definedName>
    <definedName name="zio" localSheetId="13">{"Tab1",#N/A,FALSE,"P";"Tab2",#N/A,FALSE,"P"}</definedName>
    <definedName name="zio" localSheetId="14">{"Tab1",#N/A,FALSE,"P";"Tab2",#N/A,FALSE,"P"}</definedName>
    <definedName name="zio" localSheetId="15">{"Tab1",#N/A,FALSE,"P";"Tab2",#N/A,FALSE,"P"}</definedName>
    <definedName name="zio" localSheetId="0">{"Tab1",#N/A,FALSE,"P";"Tab2",#N/A,FALSE,"P"}</definedName>
    <definedName name="zio">{"Tab1",#N/A,FALSE,"P";"Tab2",#N/A,FALSE,"P"}</definedName>
    <definedName name="zj" localSheetId="1">{TRUE,TRUE,-0.5,-14.75,603,387,FALSE,TRUE,TRUE,TRUE,0,1,2,1,2,1,1,4,TRUE,TRUE,3,TRUE,1,TRUE,75,"Swvu.Print.","ACwvu.Print.",#N/A,FALSE,FALSE,1,0.75,0.6,0.5,1,"","",TRUE,FALSE,TRUE,FALSE,1,#N/A,1,1,#DIV/0!,FALSE,"Rwvu.Print.",#N/A,FALSE,FALSE,FALSE,1,65532,300,FALSE,FALSE,TRUE,TRUE,TRUE}</definedName>
    <definedName name="zj" localSheetId="2">{TRUE,TRUE,-0.5,-14.75,603,387,FALSE,TRUE,TRUE,TRUE,0,1,2,1,2,1,1,4,TRUE,TRUE,3,TRUE,1,TRUE,75,"Swvu.Print.","ACwvu.Print.",#N/A,FALSE,FALSE,1,0.75,0.6,0.5,1,"","",TRUE,FALSE,TRUE,FALSE,1,#N/A,1,1,#DIV/0!,FALSE,"Rwvu.Print.",#N/A,FALSE,FALSE,FALSE,1,65532,300,FALSE,FALSE,TRUE,TRUE,TRUE}</definedName>
    <definedName name="zj" localSheetId="3">{TRUE,TRUE,-0.5,-14.75,603,387,FALSE,TRUE,TRUE,TRUE,0,1,2,1,2,1,1,4,TRUE,TRUE,3,TRUE,1,TRUE,75,"Swvu.Print.","ACwvu.Print.",#N/A,FALSE,FALSE,1,0.75,0.6,0.5,1,"","",TRUE,FALSE,TRUE,FALSE,1,#N/A,1,1,#DIV/0!,FALSE,"Rwvu.Print.",#N/A,FALSE,FALSE,FALSE,1,65532,300,FALSE,FALSE,TRUE,TRUE,TRUE}</definedName>
    <definedName name="zj" localSheetId="4">{TRUE,TRUE,-0.5,-14.75,603,387,FALSE,TRUE,TRUE,TRUE,0,1,2,1,2,1,1,4,TRUE,TRUE,3,TRUE,1,TRUE,75,"Swvu.Print.","ACwvu.Print.",#N/A,FALSE,FALSE,1,0.75,0.6,0.5,1,"","",TRUE,FALSE,TRUE,FALSE,1,#N/A,1,1,#DIV/0!,FALSE,"Rwvu.Print.",#N/A,FALSE,FALSE,FALSE,1,65532,300,FALSE,FALSE,TRUE,TRUE,TRUE}</definedName>
    <definedName name="zj" localSheetId="5">{TRUE,TRUE,-0.5,-14.75,603,387,FALSE,TRUE,TRUE,TRUE,0,1,2,1,2,1,1,4,TRUE,TRUE,3,TRUE,1,TRUE,75,"Swvu.Print.","ACwvu.Print.",#N/A,FALSE,FALSE,1,0.75,0.6,0.5,1,"","",TRUE,FALSE,TRUE,FALSE,1,#N/A,1,1,#DIV/0!,FALSE,"Rwvu.Print.",#N/A,FALSE,FALSE,FALSE,1,65532,300,FALSE,FALSE,TRUE,TRUE,TRUE}</definedName>
    <definedName name="zj" localSheetId="7">{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3">{TRUE,TRUE,-0.5,-14.75,603,387,FALSE,TRUE,TRUE,TRUE,0,1,2,1,2,1,1,4,TRUE,TRUE,3,TRUE,1,TRUE,75,"Swvu.Print.","ACwvu.Print.",#N/A,FALSE,FALSE,1,0.75,0.6,0.5,1,"","",TRUE,FALSE,TRUE,FALSE,1,#N/A,1,1,#DIV/0!,FALSE,"Rwvu.Print.",#N/A,FALSE,FALSE,FALSE,1,65532,300,FALSE,FALSE,TRUE,TRUE,TRUE}</definedName>
    <definedName name="zj" localSheetId="14">{TRUE,TRUE,-0.5,-14.75,603,387,FALSE,TRUE,TRUE,TRUE,0,1,2,1,2,1,1,4,TRUE,TRUE,3,TRUE,1,TRUE,75,"Swvu.Print.","ACwvu.Print.",#N/A,FALSE,FALSE,1,0.75,0.6,0.5,1,"","",TRUE,FALSE,TRUE,FALSE,1,#N/A,1,1,#DIV/0!,FALSE,"Rwvu.Print.",#N/A,FALSE,FALSE,FALSE,1,65532,300,FALSE,FALSE,TRUE,TRUE,TRUE}</definedName>
    <definedName name="zj" localSheetId="15">{TRUE,TRUE,-0.5,-14.75,603,387,FALSE,TRUE,TRUE,TRUE,0,1,2,1,2,1,1,4,TRUE,TRUE,3,TRUE,1,TRUE,75,"Swvu.Print.","ACwvu.Print.",#N/A,FALSE,FALSE,1,0.75,0.6,0.5,1,"","",TRUE,FALSE,TRUE,FALSE,1,#N/A,1,1,#DIV/0!,FALSE,"Rwvu.Print.",#N/A,FALSE,FALSE,FALSE,1,65532,300,FALSE,FALSE,TRUE,TRUE,TRUE}</definedName>
    <definedName name="zj" localSheetId="0">{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Minpmon",#N/A,FALSE,"Monthinput"}</definedName>
    <definedName name="zv" localSheetId="2">{"Minpmon",#N/A,FALSE,"Monthinput"}</definedName>
    <definedName name="zv" localSheetId="3">{"Minpmon",#N/A,FALSE,"Monthinput"}</definedName>
    <definedName name="zv" localSheetId="4">{"Minpmon",#N/A,FALSE,"Monthinput"}</definedName>
    <definedName name="zv" localSheetId="5">{"Minpmon",#N/A,FALSE,"Monthinput"}</definedName>
    <definedName name="zv" localSheetId="7">{"Minpmon",#N/A,FALSE,"Monthinput"}</definedName>
    <definedName name="zv" localSheetId="11">{"Minpmon",#N/A,FALSE,"Monthinput"}</definedName>
    <definedName name="zv" localSheetId="12">{"Minpmon",#N/A,FALSE,"Monthinput"}</definedName>
    <definedName name="zv" localSheetId="13">{"Minpmon",#N/A,FALSE,"Monthinput"}</definedName>
    <definedName name="zv" localSheetId="14">{"Minpmon",#N/A,FALSE,"Monthinput"}</definedName>
    <definedName name="zv" localSheetId="15">{"Minpmon",#N/A,FALSE,"Monthinput"}</definedName>
    <definedName name="zv" localSheetId="0">{"Minpmon",#N/A,FALSE,"Monthinput"}</definedName>
    <definedName name="zv">{"Minpmon",#N/A,FALSE,"Monthinput"}</definedName>
    <definedName name="zx" localSheetId="1">{"Tab1",#N/A,FALSE,"P";"Tab2",#N/A,FALSE,"P"}</definedName>
    <definedName name="zx" localSheetId="2">{"Tab1",#N/A,FALSE,"P";"Tab2",#N/A,FALSE,"P"}</definedName>
    <definedName name="zx" localSheetId="3">{"Tab1",#N/A,FALSE,"P";"Tab2",#N/A,FALSE,"P"}</definedName>
    <definedName name="zx" localSheetId="4">{"Tab1",#N/A,FALSE,"P";"Tab2",#N/A,FALSE,"P"}</definedName>
    <definedName name="zx" localSheetId="5">{"Tab1",#N/A,FALSE,"P";"Tab2",#N/A,FALSE,"P"}</definedName>
    <definedName name="zx" localSheetId="7">{"Tab1",#N/A,FALSE,"P";"Tab2",#N/A,FALSE,"P"}</definedName>
    <definedName name="zx" localSheetId="11">{"Tab1",#N/A,FALSE,"P";"Tab2",#N/A,FALSE,"P"}</definedName>
    <definedName name="zx" localSheetId="12">{"Tab1",#N/A,FALSE,"P";"Tab2",#N/A,FALSE,"P"}</definedName>
    <definedName name="zx" localSheetId="13">{"Tab1",#N/A,FALSE,"P";"Tab2",#N/A,FALSE,"P"}</definedName>
    <definedName name="zx" localSheetId="14">{"Tab1",#N/A,FALSE,"P";"Tab2",#N/A,FALSE,"P"}</definedName>
    <definedName name="zx" localSheetId="15">{"Tab1",#N/A,FALSE,"P";"Tab2",#N/A,FALSE,"P"}</definedName>
    <definedName name="zx" localSheetId="0">{"Tab1",#N/A,FALSE,"P";"Tab2",#N/A,FALSE,"P"}</definedName>
    <definedName name="zx">{"Tab1",#N/A,FALSE,"P";"Tab2",#N/A,FALSE,"P"}</definedName>
    <definedName name="zxc" localSheetId="1">{"Tab1",#N/A,FALSE,"P";"Tab2",#N/A,FALSE,"P"}</definedName>
    <definedName name="zxc" localSheetId="2">{"Tab1",#N/A,FALSE,"P";"Tab2",#N/A,FALSE,"P"}</definedName>
    <definedName name="zxc" localSheetId="3">{"Tab1",#N/A,FALSE,"P";"Tab2",#N/A,FALSE,"P"}</definedName>
    <definedName name="zxc" localSheetId="4">{"Tab1",#N/A,FALSE,"P";"Tab2",#N/A,FALSE,"P"}</definedName>
    <definedName name="zxc" localSheetId="5">{"Tab1",#N/A,FALSE,"P";"Tab2",#N/A,FALSE,"P"}</definedName>
    <definedName name="zxc" localSheetId="7">{"Tab1",#N/A,FALSE,"P";"Tab2",#N/A,FALSE,"P"}</definedName>
    <definedName name="zxc" localSheetId="11">{"Tab1",#N/A,FALSE,"P";"Tab2",#N/A,FALSE,"P"}</definedName>
    <definedName name="zxc" localSheetId="12">{"Tab1",#N/A,FALSE,"P";"Tab2",#N/A,FALSE,"P"}</definedName>
    <definedName name="zxc" localSheetId="13">{"Tab1",#N/A,FALSE,"P";"Tab2",#N/A,FALSE,"P"}</definedName>
    <definedName name="zxc" localSheetId="14">{"Tab1",#N/A,FALSE,"P";"Tab2",#N/A,FALSE,"P"}</definedName>
    <definedName name="zxc" localSheetId="15">{"Tab1",#N/A,FALSE,"P";"Tab2",#N/A,FALSE,"P"}</definedName>
    <definedName name="zxc" localSheetId="0">{"Tab1",#N/A,FALSE,"P";"Tab2",#N/A,FALSE,"P"}</definedName>
    <definedName name="zxc">{"Tab1",#N/A,FALSE,"P";"Tab2",#N/A,FALSE,"P"}</definedName>
    <definedName name="zxcv" localSheetId="1">{"Tab1",#N/A,FALSE,"P";"Tab2",#N/A,FALSE,"P"}</definedName>
    <definedName name="zxcv" localSheetId="2">{"Tab1",#N/A,FALSE,"P";"Tab2",#N/A,FALSE,"P"}</definedName>
    <definedName name="zxcv" localSheetId="3">{"Tab1",#N/A,FALSE,"P";"Tab2",#N/A,FALSE,"P"}</definedName>
    <definedName name="zxcv" localSheetId="4">{"Tab1",#N/A,FALSE,"P";"Tab2",#N/A,FALSE,"P"}</definedName>
    <definedName name="zxcv" localSheetId="5">{"Tab1",#N/A,FALSE,"P";"Tab2",#N/A,FALSE,"P"}</definedName>
    <definedName name="zxcv" localSheetId="7">{"Tab1",#N/A,FALSE,"P";"Tab2",#N/A,FALSE,"P"}</definedName>
    <definedName name="zxcv" localSheetId="11">{"Tab1",#N/A,FALSE,"P";"Tab2",#N/A,FALSE,"P"}</definedName>
    <definedName name="zxcv" localSheetId="12">{"Tab1",#N/A,FALSE,"P";"Tab2",#N/A,FALSE,"P"}</definedName>
    <definedName name="zxcv" localSheetId="13">{"Tab1",#N/A,FALSE,"P";"Tab2",#N/A,FALSE,"P"}</definedName>
    <definedName name="zxcv" localSheetId="14">{"Tab1",#N/A,FALSE,"P";"Tab2",#N/A,FALSE,"P"}</definedName>
    <definedName name="zxcv" localSheetId="15">{"Tab1",#N/A,FALSE,"P";"Tab2",#N/A,FALSE,"P"}</definedName>
    <definedName name="zxcv" localSheetId="0">{"Tab1",#N/A,FALSE,"P";"Tab2",#N/A,FALSE,"P"}</definedName>
    <definedName name="zxcv">{"Tab1",#N/A,FALSE,"P";"Tab2",#N/A,FALSE,"P"}</definedName>
    <definedName name="zz" localSheetId="1">{"Tab1",#N/A,FALSE,"P";"Tab2",#N/A,FALSE,"P"}</definedName>
    <definedName name="zz" localSheetId="2">{"Tab1",#N/A,FALSE,"P";"Tab2",#N/A,FALSE,"P"}</definedName>
    <definedName name="zz" localSheetId="3">{"Tab1",#N/A,FALSE,"P";"Tab2",#N/A,FALSE,"P"}</definedName>
    <definedName name="zz" localSheetId="4">{"Tab1",#N/A,FALSE,"P";"Tab2",#N/A,FALSE,"P"}</definedName>
    <definedName name="zz" localSheetId="5">{"Tab1",#N/A,FALSE,"P";"Tab2",#N/A,FALSE,"P"}</definedName>
    <definedName name="zz" localSheetId="7">{"Tab1",#N/A,FALSE,"P";"Tab2",#N/A,FALSE,"P"}</definedName>
    <definedName name="zz" localSheetId="9" hidden="1">{#N/A,#N/A,FALSE,"voz corporativa";#N/A,#N/A,FALSE,"Transmisión de datos";#N/A,#N/A,FALSE,"Videoconferencia";#N/A,#N/A,FALSE,"Correo electrónico";#N/A,#N/A,FALSE,"Correo de voz";#N/A,#N/A,FALSE,"Megafax";#N/A,#N/A,FALSE,"Edi";#N/A,#N/A,FALSE,"Internet";#N/A,#N/A,FALSE,"VSAT";#N/A,#N/A,FALSE,"ing ult. milla"}</definedName>
    <definedName name="zz" localSheetId="10" hidden="1">{#N/A,#N/A,FALSE,"voz corporativa";#N/A,#N/A,FALSE,"Transmisión de datos";#N/A,#N/A,FALSE,"Videoconferencia";#N/A,#N/A,FALSE,"Correo electrónico";#N/A,#N/A,FALSE,"Correo de voz";#N/A,#N/A,FALSE,"Megafax";#N/A,#N/A,FALSE,"Edi";#N/A,#N/A,FALSE,"Internet";#N/A,#N/A,FALSE,"VSAT";#N/A,#N/A,FALSE,"ing ult. milla"}</definedName>
    <definedName name="zz" localSheetId="11">{"Tab1",#N/A,FALSE,"P";"Tab2",#N/A,FALSE,"P"}</definedName>
    <definedName name="zz" localSheetId="12">{"Tab1",#N/A,FALSE,"P";"Tab2",#N/A,FALSE,"P"}</definedName>
    <definedName name="zz" localSheetId="13">{"Tab1",#N/A,FALSE,"P";"Tab2",#N/A,FALSE,"P"}</definedName>
    <definedName name="zz" localSheetId="14">{"Tab1",#N/A,FALSE,"P";"Tab2",#N/A,FALSE,"P"}</definedName>
    <definedName name="zz" localSheetId="15">{"Tab1",#N/A,FALSE,"P";"Tab2",#N/A,FALSE,"P"}</definedName>
    <definedName name="zz" localSheetId="0">{"Tab1",#N/A,FALSE,"P";"Tab2",#N/A,FALSE,"P"}</definedName>
    <definedName name="zz">{"Tab1",#N/A,FALSE,"P";"Tab2",#N/A,FALSE,"P"}</definedName>
    <definedName name="zzz" localSheetId="1">{"Minpmon",#N/A,FALSE,"Monthinput"}</definedName>
    <definedName name="zzz" localSheetId="2">{"Minpmon",#N/A,FALSE,"Monthinput"}</definedName>
    <definedName name="zzz" localSheetId="3">{"Minpmon",#N/A,FALSE,"Monthinput"}</definedName>
    <definedName name="zzz" localSheetId="4">{"Minpmon",#N/A,FALSE,"Monthinput"}</definedName>
    <definedName name="zzz" localSheetId="5">{"Minpmon",#N/A,FALSE,"Monthinput"}</definedName>
    <definedName name="zzz" localSheetId="7">{"Minpmon",#N/A,FALSE,"Monthinput"}</definedName>
    <definedName name="zzz"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1">{"Minpmon",#N/A,FALSE,"Monthinput"}</definedName>
    <definedName name="zzz" localSheetId="12">{"Minpmon",#N/A,FALSE,"Monthinput"}</definedName>
    <definedName name="zzz" localSheetId="13">{"Minpmon",#N/A,FALSE,"Monthinput"}</definedName>
    <definedName name="zzz" localSheetId="14">{"Minpmon",#N/A,FALSE,"Monthinput"}</definedName>
    <definedName name="zzz" localSheetId="15">{"Minpmon",#N/A,FALSE,"Monthinput"}</definedName>
    <definedName name="zzz" localSheetId="0">{"Minpmon",#N/A,FALSE,"Monthinput"}</definedName>
    <definedName name="zzz">{"Minpmon",#N/A,FALSE,"Monthinput"}</definedName>
    <definedName name="zzzz" localSheetId="1">{"Tab1",#N/A,FALSE,"P";"Tab2",#N/A,FALSE,"P"}</definedName>
    <definedName name="zzzz" localSheetId="2">{"Tab1",#N/A,FALSE,"P";"Tab2",#N/A,FALSE,"P"}</definedName>
    <definedName name="zzzz" localSheetId="3">{"Tab1",#N/A,FALSE,"P";"Tab2",#N/A,FALSE,"P"}</definedName>
    <definedName name="zzzz" localSheetId="4">{"Tab1",#N/A,FALSE,"P";"Tab2",#N/A,FALSE,"P"}</definedName>
    <definedName name="zzzz" localSheetId="5">{"Tab1",#N/A,FALSE,"P";"Tab2",#N/A,FALSE,"P"}</definedName>
    <definedName name="zzzz" localSheetId="7">{"Tab1",#N/A,FALSE,"P";"Tab2",#N/A,FALSE,"P"}</definedName>
    <definedName name="zzzz" localSheetId="9" hidden="1">{#N/A,#N/A,FALSE,"voz corporativa";#N/A,#N/A,FALSE,"Transmisión de datos";#N/A,#N/A,FALSE,"Videoconferencia";#N/A,#N/A,FALSE,"Correo electrónico";#N/A,#N/A,FALSE,"Correo de voz";#N/A,#N/A,FALSE,"Megafax";#N/A,#N/A,FALSE,"Edi";#N/A,#N/A,FALSE,"Internet";#N/A,#N/A,FALSE,"VSAT";#N/A,#N/A,FALSE,"ing ult. milla"}</definedName>
    <definedName name="zzzz" localSheetId="10" hidden="1">{#N/A,#N/A,FALSE,"voz corporativa";#N/A,#N/A,FALSE,"Transmisión de datos";#N/A,#N/A,FALSE,"Videoconferencia";#N/A,#N/A,FALSE,"Correo electrónico";#N/A,#N/A,FALSE,"Correo de voz";#N/A,#N/A,FALSE,"Megafax";#N/A,#N/A,FALSE,"Edi";#N/A,#N/A,FALSE,"Internet";#N/A,#N/A,FALSE,"VSAT";#N/A,#N/A,FALSE,"ing ult. milla"}</definedName>
    <definedName name="zzzz" localSheetId="11">{"Tab1",#N/A,FALSE,"P";"Tab2",#N/A,FALSE,"P"}</definedName>
    <definedName name="zzzz" localSheetId="12">{"Tab1",#N/A,FALSE,"P";"Tab2",#N/A,FALSE,"P"}</definedName>
    <definedName name="zzzz" localSheetId="13">{"Tab1",#N/A,FALSE,"P";"Tab2",#N/A,FALSE,"P"}</definedName>
    <definedName name="zzzz" localSheetId="14">{"Tab1",#N/A,FALSE,"P";"Tab2",#N/A,FALSE,"P"}</definedName>
    <definedName name="zzzz" localSheetId="15">{"Tab1",#N/A,FALSE,"P";"Tab2",#N/A,FALSE,"P"}</definedName>
    <definedName name="zzzz" localSheetId="0">{"Tab1",#N/A,FALSE,"P";"Tab2",#N/A,FALSE,"P"}</definedName>
    <definedName name="zzzz">{"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6" i="33" l="1"/>
  <c r="D6" i="33"/>
  <c r="E6" i="33"/>
  <c r="F6" i="33"/>
  <c r="G6" i="33"/>
  <c r="H6" i="33"/>
  <c r="I6" i="33"/>
  <c r="D7" i="33"/>
  <c r="F5" i="29" l="1"/>
  <c r="D13" i="18" l="1"/>
  <c r="C13" i="18"/>
  <c r="C11" i="13" l="1"/>
  <c r="F4" i="27"/>
  <c r="E4" i="27"/>
  <c r="E4" i="26"/>
  <c r="E5" i="25" l="1"/>
  <c r="F5" i="25" s="1"/>
  <c r="F5" i="24" l="1"/>
  <c r="G5" i="24" s="1"/>
  <c r="E5" i="24"/>
  <c r="E5" i="23"/>
  <c r="F5" i="23" s="1"/>
  <c r="G5" i="23" s="1"/>
  <c r="E5" i="22"/>
  <c r="F5" i="22" s="1"/>
  <c r="G5" i="22" s="1"/>
  <c r="E5" i="21" l="1"/>
  <c r="D5" i="21"/>
  <c r="C5" i="14" l="1"/>
  <c r="D5" i="14"/>
  <c r="C7" i="14"/>
  <c r="D7" i="14"/>
  <c r="C9" i="14"/>
  <c r="D9" i="14"/>
  <c r="C11" i="14"/>
  <c r="D11" i="14"/>
  <c r="C13" i="14"/>
  <c r="D13" i="14"/>
  <c r="C5" i="13"/>
  <c r="D5" i="13"/>
  <c r="D15" i="13" s="1"/>
  <c r="D11" i="13"/>
  <c r="C13" i="13"/>
  <c r="D13" i="13"/>
  <c r="C15" i="13"/>
</calcChain>
</file>

<file path=xl/sharedStrings.xml><?xml version="1.0" encoding="utf-8"?>
<sst xmlns="http://schemas.openxmlformats.org/spreadsheetml/2006/main" count="556" uniqueCount="382">
  <si>
    <t>% PIB</t>
  </si>
  <si>
    <t>Administración Central</t>
  </si>
  <si>
    <t>Comunidades Autónomas</t>
  </si>
  <si>
    <t>Entidades Locales</t>
  </si>
  <si>
    <t>Seguridad Social</t>
  </si>
  <si>
    <t>Total Administraciones Públicas</t>
  </si>
  <si>
    <t>Fuente: Ministerio de Hacienda y Función Pública</t>
  </si>
  <si>
    <t>variación en % sobre el mismo período del año anterior, salvo indicación en contrario</t>
  </si>
  <si>
    <t>Fuentes: Fondo Monetario Internacional, Futuros Brent (ICE), Banco Central Europeo, Comisión Europea, Banco de España y Ministerio de Asuntos Económicos y Transformación Digital, MIBGAS.</t>
  </si>
  <si>
    <t xml:space="preserve">Peso sobre el total, salvo indicación contraria </t>
  </si>
  <si>
    <t>Fuente: INE, Eurostat y REE, Ministerio de Educación y Formación Profesional.</t>
  </si>
  <si>
    <t>Código ESA</t>
  </si>
  <si>
    <t>Capacidad o Necesidad de financiación por subsectores en % del PIB</t>
  </si>
  <si>
    <t xml:space="preserve">  1. Total Administraciones Públicas</t>
  </si>
  <si>
    <t>S.13</t>
  </si>
  <si>
    <t xml:space="preserve">Total Administraciones Públicas (S.13) (% PIB, salvo indicación en contrario) </t>
  </si>
  <si>
    <t xml:space="preserve">  6. Intereses </t>
  </si>
  <si>
    <t>D.41</t>
  </si>
  <si>
    <t xml:space="preserve">  8. Medidas One-off y otras medidas temporales (*)</t>
  </si>
  <si>
    <t>de las cuales ayuda financiera</t>
  </si>
  <si>
    <t xml:space="preserve">  9. PIB real (% variación)</t>
  </si>
  <si>
    <t>10. PIB potencial (% variación)</t>
  </si>
  <si>
    <t>contribuciones:</t>
  </si>
  <si>
    <t xml:space="preserve">      Empleo</t>
  </si>
  <si>
    <t xml:space="preserve">      Capital</t>
  </si>
  <si>
    <t xml:space="preserve">11. Output gap </t>
  </si>
  <si>
    <t>12. Saldo cíclico</t>
  </si>
  <si>
    <t xml:space="preserve">13. Saldo cíclicamente ajustado (1-12) </t>
  </si>
  <si>
    <t>14. Saldo primario cíclicamente ajustado (13+6)</t>
  </si>
  <si>
    <t>15. Saldo estructural (13-8)</t>
  </si>
  <si>
    <t>(*) Un signo positivo se corresponde con medida de reducción del déficit.</t>
  </si>
  <si>
    <t>Fuentes: Ministerio de Asuntos Económicos y Transformación Digital y Ministerio de Hacienda y Función Pública</t>
  </si>
  <si>
    <t>2021 (A)</t>
  </si>
  <si>
    <t>2022 (P)</t>
  </si>
  <si>
    <t>2023 (P)</t>
  </si>
  <si>
    <t>PIB nominal (1)</t>
  </si>
  <si>
    <t>Gasto total Administraciones Públicas (2)</t>
  </si>
  <si>
    <t>Intereses (3)</t>
  </si>
  <si>
    <t>Gasto financiado con Fondos Europeos (4)</t>
  </si>
  <si>
    <t>Formación bruta de capital fijo financiada con fondos UE</t>
  </si>
  <si>
    <t>Formación bruta de capital fijo total</t>
  </si>
  <si>
    <t>Formación bruta de capital fijo financiada por España (5)</t>
  </si>
  <si>
    <t>Media formación bruta de capital fijo financiada por España cuatro últimos años (6)</t>
  </si>
  <si>
    <t>Gasto cícliclo prestaciones por desempleo (7)</t>
  </si>
  <si>
    <t>Gasto computable corregido 8 = 2-3-4-5+6-7</t>
  </si>
  <si>
    <t>Medidas discrecionales de ingresos (9) (*)</t>
  </si>
  <si>
    <t>One-offs ingreso (10)</t>
  </si>
  <si>
    <t>One-offs gasto (11)</t>
  </si>
  <si>
    <t>Total one-offs (12)</t>
  </si>
  <si>
    <t>Medidas discrecionales de ingresos sin one-offs de ingreso (13) (*)</t>
  </si>
  <si>
    <t>Gasto computable corregido sin one-offs de gasto (14) = (8) + (11)</t>
  </si>
  <si>
    <t xml:space="preserve">Gasto computable corregido neto de medidas discrecionales de ingresos y one-offs (15) = (14) - (13) </t>
  </si>
  <si>
    <t>Crecimiento gasto nominal computable corregido neto de medidas y one-offs</t>
  </si>
  <si>
    <t>(*) En términos incrementales.</t>
  </si>
  <si>
    <t>TOTAL</t>
  </si>
  <si>
    <t>Rebaja del tipo en productos de higiene femenina y anticonceptivos</t>
  </si>
  <si>
    <t>IVA</t>
  </si>
  <si>
    <t>Rebaja del tipo al 23% en  sociedades pequeñas</t>
  </si>
  <si>
    <t>IMPUESTO SOBRE SOCIEDADES</t>
  </si>
  <si>
    <t>Ampliación de la deducción por maternidad</t>
  </si>
  <si>
    <t>Reducción adicional de módulos de un 5%</t>
  </si>
  <si>
    <t>Gastos de difícil justificación (del 5 al 7%)</t>
  </si>
  <si>
    <t>Reducción rendimientos del trabajo</t>
  </si>
  <si>
    <t>Subida de tipos en la base del ahorro</t>
  </si>
  <si>
    <t>IRPF</t>
  </si>
  <si>
    <t>Impacto diferencial</t>
  </si>
  <si>
    <t>Gravamen temporal energéticas y bancos</t>
  </si>
  <si>
    <t>OTROS INGRESOS (NO TRIBUTARIOS)</t>
  </si>
  <si>
    <t>Impuestos especial sobre los productos de plásticos de un solo uso</t>
  </si>
  <si>
    <t>IMPUESTOS ESPECIALES</t>
  </si>
  <si>
    <t>Impuesto sobre Grandes Fortunas</t>
  </si>
  <si>
    <t>OTROS IMPUESTOS DIRECTOS</t>
  </si>
  <si>
    <t xml:space="preserve">Limitación en la consolidación de pérdidas </t>
  </si>
  <si>
    <t xml:space="preserve">Presupuesto de gastos del Estado para 2023. Distribución económica. </t>
  </si>
  <si>
    <t>CONCEPTO</t>
  </si>
  <si>
    <t>% sobre total</t>
  </si>
  <si>
    <t>DIFERENCIA ABSOLUTA</t>
  </si>
  <si>
    <t>Cotizaciones sociales</t>
  </si>
  <si>
    <t>Transferencias</t>
  </si>
  <si>
    <t>Otros Ingresos</t>
  </si>
  <si>
    <t>Operaciones no financieras</t>
  </si>
  <si>
    <t>Operaciones financieras</t>
  </si>
  <si>
    <t>PRESUPUESTO CONSOLIDADO</t>
  </si>
  <si>
    <t>Presupuestos de la Seguridad Social 2022-2023</t>
  </si>
  <si>
    <t>Fuente: Ministerio de Inclusión, Seguridad Social y Migraciones</t>
  </si>
  <si>
    <t>CAPÍTULOS</t>
  </si>
  <si>
    <t>1. Gastos de personal</t>
  </si>
  <si>
    <t>2. Gastos corrientes bienes y servicios</t>
  </si>
  <si>
    <t>3. Gastos financieros</t>
  </si>
  <si>
    <t>4. Transferencias corrientes</t>
  </si>
  <si>
    <t>Total Operaciones Corrientes</t>
  </si>
  <si>
    <t>6. Inversiones reales</t>
  </si>
  <si>
    <t>7. Transferencias de capital</t>
  </si>
  <si>
    <t>Total Operaciones de Capital</t>
  </si>
  <si>
    <t>Total Operaciones no financieras</t>
  </si>
  <si>
    <t>8. Activos financieros</t>
  </si>
  <si>
    <t>9. Pasivos financieros</t>
  </si>
  <si>
    <t>Total Operaciones financieras</t>
  </si>
  <si>
    <t>Presupuesto de gastos y dotaciones: clasificación económica</t>
  </si>
  <si>
    <t xml:space="preserve">  </t>
  </si>
  <si>
    <t>PGE 2022</t>
  </si>
  <si>
    <t>Proyección 2023</t>
  </si>
  <si>
    <t>12 MINISTERIO DE ASUNTOS EXTERIORES, UNIÓN EUROPEA Y COOPERACIÓN</t>
  </si>
  <si>
    <t>13 MINISTERIO DE JUSTICIA</t>
  </si>
  <si>
    <t>14 MINISTERIO DE DEFENSA</t>
  </si>
  <si>
    <t>15 MINISTERIO DE HACIENDA Y FUNCIÓN PÚBLICA</t>
  </si>
  <si>
    <t>16 MINISTERIO DEL INTERIOR</t>
  </si>
  <si>
    <t>17 MINISTERIO DE TRANSPORTES, MOVILIDAD Y AGENDA URBANA</t>
  </si>
  <si>
    <t>18 MINISTERIO DE EDUCACIÓN Y FORMACIÓN PROFESIONAL</t>
  </si>
  <si>
    <t>19 MINISTERIO DE TRABAJO Y ECONOMÍA SOCIAL</t>
  </si>
  <si>
    <t>20 MINISTERIO DE INDUSTRIA, COMERCIO Y TURISMO</t>
  </si>
  <si>
    <t>21 MINISTERIO DE AGRICULTURA, PESCA Y ALIMENTACIÓN</t>
  </si>
  <si>
    <t>22 MINISTERIO DE POLÍTICA TERRITORIAL</t>
  </si>
  <si>
    <t>23 MINISTERIO PARA LA TRANSICIÓN ECOLÓGICA Y EL RETO DEMOGRÁFICO</t>
  </si>
  <si>
    <t>24 MINISTERIO DE CULTURA Y DEPORTE</t>
  </si>
  <si>
    <t>25 MINISTERIO DE LA PRESIDENCIA, RELACIONES CON LAS CORTES Y MEMORIA DEMOCRÁTICA</t>
  </si>
  <si>
    <t>26 MINISTERIO DE SANIDAD</t>
  </si>
  <si>
    <t>27 MINISTERIO DE ASUNTOS ECONÓMICOS Y TRANSFORMACIÓN DIGITAL</t>
  </si>
  <si>
    <t>28 MINISTERIO DE CIENCIA E INNOVACIÓN</t>
  </si>
  <si>
    <t>29 MINISTERIO DE DERECHOS SOCIALES Y AGENDA 2030</t>
  </si>
  <si>
    <t>30 MINISTERIO DE IGUALDAD</t>
  </si>
  <si>
    <t>31 MINISTERIO DE CONSUMO</t>
  </si>
  <si>
    <t>32 MINISTERIO DE INCLUSIÓN, SEGURIDAD SOCIAL Y MIGRACIONES</t>
  </si>
  <si>
    <t>33 MINISTERIO DE UNIVERSIDADES</t>
  </si>
  <si>
    <t>60 SEGURIDAD SOCIAL</t>
  </si>
  <si>
    <t xml:space="preserve">  Total</t>
  </si>
  <si>
    <t>Clasificación orgánica del PRTR</t>
  </si>
  <si>
    <t>PGE 2023 consolidado, Capítulos 1 a 8</t>
  </si>
  <si>
    <t xml:space="preserve">Capítulos </t>
  </si>
  <si>
    <t>1 GASTOS DE PERSONAL</t>
  </si>
  <si>
    <t>2 GASTOS CORRIENTES EN BIENES Y SERVICIOS</t>
  </si>
  <si>
    <t>4 TRANSFERENCIAS CORRIENTES</t>
  </si>
  <si>
    <t xml:space="preserve">  Total operaciones corrientes</t>
  </si>
  <si>
    <t>6 INVERSIONES REALES</t>
  </si>
  <si>
    <t>7 TRANSFERENCIAS DE CAPITAL</t>
  </si>
  <si>
    <t xml:space="preserve">  Total operaciones no financieras</t>
  </si>
  <si>
    <t>8 ACTIVOS FINANCIEROS</t>
  </si>
  <si>
    <t>Clasificación económica del PRTR</t>
  </si>
  <si>
    <t>Total</t>
  </si>
  <si>
    <t>Transferencias a CCAA del PRTR</t>
  </si>
  <si>
    <t>PGE 2023 consolidado, Artículos 45 y 75</t>
  </si>
  <si>
    <t xml:space="preserve"> *  Total</t>
  </si>
  <si>
    <t>Transferencias a EELL del PRTR</t>
  </si>
  <si>
    <t>PGE 2023 consolidado, Artículos 46 y 76</t>
  </si>
  <si>
    <t>millones de euros</t>
  </si>
  <si>
    <t>Presupuesto</t>
  </si>
  <si>
    <t>% 
respecto 
del total</t>
  </si>
  <si>
    <t>Variación</t>
  </si>
  <si>
    <t>Capítulos</t>
  </si>
  <si>
    <t>(%)</t>
  </si>
  <si>
    <t>(1)</t>
  </si>
  <si>
    <t>(2)</t>
  </si>
  <si>
    <t>(2)/(1)</t>
  </si>
  <si>
    <t>I. Gastos de personal</t>
  </si>
  <si>
    <t>Presupuesto nacional</t>
  </si>
  <si>
    <t>PRTR</t>
  </si>
  <si>
    <t>II. Gastos corrientes en bienes y servicios</t>
  </si>
  <si>
    <t>III. Gastos financieros</t>
  </si>
  <si>
    <t>IV. Transferencias corrientes</t>
  </si>
  <si>
    <t>OPERACIONES CORRIENTES</t>
  </si>
  <si>
    <t>V. Fondo de contingencia y otros imprevistos</t>
  </si>
  <si>
    <t>VI. Inversiones reales</t>
  </si>
  <si>
    <t>VII. Transferencias de capital</t>
  </si>
  <si>
    <t>OPERACIONES DE CAPITAL</t>
  </si>
  <si>
    <t>TOTAL OPERACIONES NO FINANCIERAS</t>
  </si>
  <si>
    <t>VIII. Activos financieros</t>
  </si>
  <si>
    <t>IX. Pasivos financieros</t>
  </si>
  <si>
    <t>TOTAL OPERACIONES FINANCIERAS</t>
  </si>
  <si>
    <t>TOTAL PRESUPUESTO</t>
  </si>
  <si>
    <t>Ingresos totales</t>
  </si>
  <si>
    <t>Gastos totales</t>
  </si>
  <si>
    <t>Fuente: Ministerio de Hacienda y Función Pública, Previsiones de primavera de la Comisión Europea</t>
  </si>
  <si>
    <t>España</t>
  </si>
  <si>
    <t>Comisión Europea</t>
  </si>
  <si>
    <t>1. Tipos de interés a corto plazo (euribor a tres meses, %)</t>
  </si>
  <si>
    <t>2. Tipos de interés a largo plazo (bono a 10 años, España, %)</t>
  </si>
  <si>
    <t>3. Tipo de cambio (dólares/euro)</t>
  </si>
  <si>
    <t>4. Crecimiento del PIB mundial, excluida la zona euro (% var.)</t>
  </si>
  <si>
    <t>5. Crecimiento del PIB de la zona euro (% var.)</t>
  </si>
  <si>
    <t>6. Mercados españoles de exportación (% var.)</t>
  </si>
  <si>
    <t>7. Precio del petróleo Brent (dólares/barril)</t>
  </si>
  <si>
    <t>8. Precio del gas natural (euros/MWh)</t>
  </si>
  <si>
    <t>Transición ecológica</t>
  </si>
  <si>
    <t>Transformación digital</t>
  </si>
  <si>
    <t>Igualdad de género</t>
  </si>
  <si>
    <t>Cohesión social</t>
  </si>
  <si>
    <t xml:space="preserve">Renovables en  generación de electricidad </t>
  </si>
  <si>
    <t>Viviendas con conexión banda ancha</t>
  </si>
  <si>
    <t>Habilidades digitales avanzadas</t>
  </si>
  <si>
    <t>Brecha género de tasa de actividad (pp)</t>
  </si>
  <si>
    <t>Mujeres en puestos directivos</t>
  </si>
  <si>
    <t>Abandono educativo temprano</t>
  </si>
  <si>
    <t>-</t>
  </si>
  <si>
    <t>Empleo</t>
  </si>
  <si>
    <t>Capital</t>
  </si>
  <si>
    <t>Productividad total de los factores</t>
  </si>
  <si>
    <t>Componentes del PIB real</t>
  </si>
  <si>
    <t>Contribuciones al crecimiento del PIB real</t>
  </si>
  <si>
    <t>10. Demanda nacional</t>
  </si>
  <si>
    <t>11. Variación de existencias</t>
  </si>
  <si>
    <t>12. Saldo exterior</t>
  </si>
  <si>
    <t>Nivel</t>
  </si>
  <si>
    <t>1. Población ocupada total (Empleo Equivalente a Tiempo Completo. Millones)</t>
  </si>
  <si>
    <t>2. Tasa de paro (% población activa, EPA)</t>
  </si>
  <si>
    <t>3. Productividad por ocupado EETC (miles de euros)</t>
  </si>
  <si>
    <t>4. Remuneración de asalariados (miles de millones de euros)</t>
  </si>
  <si>
    <t>5. Remuneración por asalariado EETC (miles de euros)</t>
  </si>
  <si>
    <t>1. Deflactor del PIB</t>
  </si>
  <si>
    <t>2. Deflactor del consumo privado</t>
  </si>
  <si>
    <t>3. Deflactor del consumo público</t>
  </si>
  <si>
    <t>4. Deflactor de la fromación bruta de capital fijo</t>
  </si>
  <si>
    <t>5. Deflactor de las exportaciones (bienes y servicios)</t>
  </si>
  <si>
    <t>6. Deflactor de las importaciones (bienes y servicios)</t>
  </si>
  <si>
    <t>Saldo de intercambios exteriores de bienes y servicios</t>
  </si>
  <si>
    <t>Saldo de rentas primarias y transferencias corrientes</t>
  </si>
  <si>
    <t>Operaciones netas de capital</t>
  </si>
  <si>
    <t>Cuadro 1.1. Supuestos básicos</t>
  </si>
  <si>
    <t>Cuadro 1.2. Escenario macroeconómico 2022-2023</t>
  </si>
  <si>
    <t>Índices de volumen encadenados, Año 2015=100, salvo indicación en contrario</t>
  </si>
  <si>
    <t>ESA Code</t>
  </si>
  <si>
    <t>% Variación</t>
  </si>
  <si>
    <t xml:space="preserve">  1. PIB real</t>
  </si>
  <si>
    <t>B1*g</t>
  </si>
  <si>
    <t xml:space="preserve">  2. PIB potencial</t>
  </si>
  <si>
    <t xml:space="preserve">  3. PIB nominal (miles de millones de euros)</t>
  </si>
  <si>
    <t xml:space="preserve">  4. Gasto final en consumo privado</t>
  </si>
  <si>
    <t>P.3</t>
  </si>
  <si>
    <t xml:space="preserve">  5. Gasto final en consumo de las AA.PP.</t>
  </si>
  <si>
    <t xml:space="preserve">  6. Formación bruta de capital fijo</t>
  </si>
  <si>
    <t>P.51</t>
  </si>
  <si>
    <t xml:space="preserve">  7. Variación de existencias (% del PIB)</t>
  </si>
  <si>
    <t>P.52 + P.53</t>
  </si>
  <si>
    <t xml:space="preserve">  8. Exportación de bienes y servicios</t>
  </si>
  <si>
    <t>P.6</t>
  </si>
  <si>
    <t xml:space="preserve">  9. Importación de bienes y servicios</t>
  </si>
  <si>
    <t>P.7</t>
  </si>
  <si>
    <t>B.11</t>
  </si>
  <si>
    <t>Fuentes: Instituto Nacional de Estadística y  Ministerio de Asuntos Económicos y Transformación Digital</t>
  </si>
  <si>
    <r>
      <t>Cuadro 1.3. Evolución del mercado de trabajo</t>
    </r>
    <r>
      <rPr>
        <b/>
        <vertAlign val="superscript"/>
        <sz val="10"/>
        <color indexed="8"/>
        <rFont val="Arial Narrow"/>
        <family val="2"/>
      </rPr>
      <t>(*)</t>
    </r>
  </si>
  <si>
    <t>D.1</t>
  </si>
  <si>
    <r>
      <rPr>
        <vertAlign val="superscript"/>
        <sz val="9"/>
        <color indexed="8"/>
        <rFont val="Arial Narrow"/>
        <family val="2"/>
      </rPr>
      <t xml:space="preserve">(*) </t>
    </r>
    <r>
      <rPr>
        <sz val="9"/>
        <color indexed="8"/>
        <rFont val="Arial Narrow"/>
        <family val="2"/>
      </rPr>
      <t>Datos en términos de Contabilidad Nacional, salvo la tasa de paro</t>
    </r>
  </si>
  <si>
    <t>Fuentes: Instituto Nacional de Estadística y Ministerio de Asuntos Económicos y Transformación Digital</t>
  </si>
  <si>
    <t>Cuadro 1.4. Evolución de los precios</t>
  </si>
  <si>
    <t>Cuadro 1.5. Saldos sectoriales</t>
  </si>
  <si>
    <t>1. Cap. (+) /Nec. (-) de financiación frente al resto del mundo</t>
  </si>
  <si>
    <t>B.9</t>
  </si>
  <si>
    <t xml:space="preserve">2. Cap.(+)/Nec.(-) de financiación del sector privado </t>
  </si>
  <si>
    <t>3. Cap.(+)/Nec.(-) de financiación del sector público (*)</t>
  </si>
  <si>
    <t>(*) Las cifras incluyen las ayudas financieras</t>
  </si>
  <si>
    <t>PIB utilizado</t>
  </si>
  <si>
    <t xml:space="preserve">Cuadro 1.6 Indicadores complementarios </t>
  </si>
  <si>
    <t>Emisiones GEI (kg per capita)</t>
  </si>
  <si>
    <t xml:space="preserve"> Hogares con todos los miembros en paro (miles) </t>
  </si>
  <si>
    <t xml:space="preserve"> (En % PIB)</t>
  </si>
  <si>
    <t xml:space="preserve">Déficit público </t>
  </si>
  <si>
    <t xml:space="preserve">  2. Administración Central</t>
  </si>
  <si>
    <t>S.1311</t>
  </si>
  <si>
    <t xml:space="preserve">  3. Comunidades Autónomas</t>
  </si>
  <si>
    <t>S.1312</t>
  </si>
  <si>
    <t xml:space="preserve">  4. Corporaciones Locales</t>
  </si>
  <si>
    <t>S.1313</t>
  </si>
  <si>
    <t xml:space="preserve">  5. Seguridad Social</t>
  </si>
  <si>
    <t>S.1314</t>
  </si>
  <si>
    <t xml:space="preserve">  7. Saldo primario </t>
  </si>
  <si>
    <t xml:space="preserve">      Productividad  total de los factores</t>
  </si>
  <si>
    <t>miles de millones €, salvo indicación en contrario</t>
  </si>
  <si>
    <r>
      <t>181.065,36</t>
    </r>
    <r>
      <rPr>
        <sz val="10"/>
        <color theme="1"/>
        <rFont val="Arial Narrow"/>
        <family val="2"/>
      </rPr>
      <t> </t>
    </r>
  </si>
  <si>
    <r>
      <t>204.189,85</t>
    </r>
    <r>
      <rPr>
        <sz val="10"/>
        <color theme="1"/>
        <rFont val="Arial Narrow"/>
        <family val="2"/>
      </rPr>
      <t> </t>
    </r>
  </si>
  <si>
    <r>
      <t>173.639,54</t>
    </r>
    <r>
      <rPr>
        <sz val="10"/>
        <color theme="0"/>
        <rFont val="Arial Narrow"/>
        <family val="2"/>
      </rPr>
      <t> </t>
    </r>
  </si>
  <si>
    <r>
      <t>192.083,32</t>
    </r>
    <r>
      <rPr>
        <sz val="10"/>
        <color theme="0"/>
        <rFont val="Arial Narrow"/>
        <family val="2"/>
      </rPr>
      <t> </t>
    </r>
  </si>
  <si>
    <r>
      <t>1.592,54</t>
    </r>
    <r>
      <rPr>
        <sz val="10"/>
        <color theme="1"/>
        <rFont val="Arial Narrow"/>
        <family val="2"/>
      </rPr>
      <t> </t>
    </r>
  </si>
  <si>
    <r>
      <t>1.672,43</t>
    </r>
    <r>
      <rPr>
        <sz val="10"/>
        <color theme="1"/>
        <rFont val="Arial Narrow"/>
        <family val="2"/>
      </rPr>
      <t> </t>
    </r>
  </si>
  <si>
    <r>
      <t>179.458,70</t>
    </r>
    <r>
      <rPr>
        <sz val="10"/>
        <color theme="1"/>
        <rFont val="Arial Narrow"/>
        <family val="2"/>
      </rPr>
      <t> </t>
    </r>
  </si>
  <si>
    <r>
      <t>198.823,16</t>
    </r>
    <r>
      <rPr>
        <sz val="10"/>
        <color theme="1"/>
        <rFont val="Arial Narrow"/>
        <family val="2"/>
      </rPr>
      <t> </t>
    </r>
  </si>
  <si>
    <r>
      <t>179.810,25</t>
    </r>
    <r>
      <rPr>
        <sz val="10"/>
        <color theme="1"/>
        <rFont val="Arial Narrow"/>
        <family val="2"/>
      </rPr>
      <t> </t>
    </r>
  </si>
  <si>
    <r>
      <t>199.282,48</t>
    </r>
    <r>
      <rPr>
        <sz val="10"/>
        <color theme="1"/>
        <rFont val="Arial Narrow"/>
        <family val="2"/>
      </rPr>
      <t> </t>
    </r>
  </si>
  <si>
    <t xml:space="preserve"> Variación (%)</t>
  </si>
  <si>
    <t xml:space="preserve">  Total operaciones  de capital</t>
  </si>
  <si>
    <t>Sección</t>
  </si>
  <si>
    <t xml:space="preserve">Medidas de otras iniciativas legislativas complementarias a los PGE 2023  </t>
  </si>
  <si>
    <t>Medidas de los PGE 2023</t>
  </si>
  <si>
    <t>% del PIB</t>
  </si>
  <si>
    <r>
      <t>1. Ratio deuda / PIB</t>
    </r>
    <r>
      <rPr>
        <vertAlign val="superscript"/>
        <sz val="10"/>
        <color rgb="FF000000"/>
        <rFont val="Arial Narrow"/>
        <family val="2"/>
      </rPr>
      <t>a</t>
    </r>
  </si>
  <si>
    <t>2. Variación de la ratio deuda / PIB</t>
  </si>
  <si>
    <t>Contribución a la variación en la ratio deuda / PIB</t>
  </si>
  <si>
    <t>3. Saldo presupuestario primario</t>
  </si>
  <si>
    <t>4. Intereses pagados</t>
  </si>
  <si>
    <t>5. Ajuste stock-flujo</t>
  </si>
  <si>
    <t>p.m.: Tipo de interés implícito sobre la deuda</t>
  </si>
  <si>
    <r>
      <t>a</t>
    </r>
    <r>
      <rPr>
        <sz val="9"/>
        <color rgb="FF000000"/>
        <rFont val="Arial Narrow"/>
        <family val="2"/>
      </rPr>
      <t xml:space="preserve"> Según definición del Reglamento de la CE número 479/2009</t>
    </r>
  </si>
  <si>
    <t>Subsectores</t>
  </si>
  <si>
    <t>Cuadro 2.1 Evolución de la deuda de las Administraciones Públicas (S.13) y perspectivas</t>
  </si>
  <si>
    <t xml:space="preserve">Cuadro 2.5. Comparación con las previsiones de la Comisión Europea
       </t>
  </si>
  <si>
    <r>
      <rPr>
        <b/>
        <sz val="10"/>
        <color theme="0" tint="-0.499984740745262"/>
        <rFont val="Arial"/>
        <family val="2"/>
      </rPr>
      <t>NOTAS:</t>
    </r>
    <r>
      <rPr>
        <sz val="10"/>
        <color theme="0" tint="-0.499984740745262"/>
        <rFont val="Arial"/>
        <family val="2"/>
      </rPr>
      <t xml:space="preserve"> estos ingresos y gastos del Plan de Recuperación, Transformación y Resiliencia no se han incluido en las proyecciones de ingresos y gastos del DBP porque su impacto es neutro en términos de déficit debido al principo de neutralidad definido por Eurostat. Además, esta distribución de las rúbricas es un reflejo de la clasificación económica de los Presupuestos Generales del Estado, pues es el Estado quien recibe la totalidad de los fondos procedentes de la UE y quien los reparte posteriormente (de ahí que, por ejemplo, la mayoría de las transferencias de capital que aquí se recogen se vayan a transformar posteriormente en inversión productiva)</t>
    </r>
  </si>
  <si>
    <t>GASTO DE CAPITAL TOTAL</t>
  </si>
  <si>
    <t>Transferencias de capital D.9</t>
  </si>
  <si>
    <t>Formación bruta de capital fijo P.51g</t>
  </si>
  <si>
    <t>GASTO CORRIENTE TOTAL</t>
  </si>
  <si>
    <t>Intereses (D.41)</t>
  </si>
  <si>
    <t>Transferencias sociales, corrientes y subvenciones (D.62+D.632+D.3+D.7)</t>
  </si>
  <si>
    <t>Consumos intermedios (P.2)</t>
  </si>
  <si>
    <t>Remuneración de asalariados (D.1)</t>
  </si>
  <si>
    <r>
      <t>Gasto financiado con transferencias del MRR</t>
    </r>
    <r>
      <rPr>
        <sz val="10"/>
        <color theme="0"/>
        <rFont val="Arial"/>
        <family val="2"/>
      </rPr>
      <t xml:space="preserve"> (millones de euros)</t>
    </r>
  </si>
  <si>
    <t>Desembolsos en efectivo de las transferencias del MRR</t>
  </si>
  <si>
    <t>Ingresos considerados para asegurar el principio de neutralidad</t>
  </si>
  <si>
    <r>
      <t xml:space="preserve">Ingresos por transferencias del MRR </t>
    </r>
    <r>
      <rPr>
        <sz val="10"/>
        <color theme="0"/>
        <rFont val="Arial"/>
        <family val="2"/>
      </rPr>
      <t>(millones de euros)</t>
    </r>
  </si>
  <si>
    <t>Cuadro 2.4 Anualidades del tramo de transferencias del Mecanismo de Recuperación y Resiliencia</t>
  </si>
  <si>
    <t>* Las previsiones para 2022 y 2023 no incluyen los ingresos y gastos asociados al MRR</t>
  </si>
  <si>
    <t>NOTA: La presión fiscal es la suma de los ingresos tributarios y de las cotizaciones sociales, así como de los impuestos que pagan los sectores residentes al resto del mundo</t>
  </si>
  <si>
    <r>
      <t>2.8. Resto de empleos</t>
    </r>
    <r>
      <rPr>
        <vertAlign val="superscript"/>
        <sz val="10"/>
        <color rgb="FF000000"/>
        <rFont val="Arial Narrow"/>
        <family val="2"/>
      </rPr>
      <t xml:space="preserve"> </t>
    </r>
  </si>
  <si>
    <t>D.9</t>
  </si>
  <si>
    <t>2.7. Ayudas a la inversión y otras TR de capital</t>
  </si>
  <si>
    <t>P.5</t>
  </si>
  <si>
    <t>2.6.Formación bruta de capital</t>
  </si>
  <si>
    <t>D.3</t>
  </si>
  <si>
    <t>2.5. Subvenciones</t>
  </si>
  <si>
    <t>2.4. Intereses</t>
  </si>
  <si>
    <t>D.62, D.63</t>
  </si>
  <si>
    <t>2.3. Transferencias sociales</t>
  </si>
  <si>
    <t>P.2</t>
  </si>
  <si>
    <t>2.2. Consumos intermedios</t>
  </si>
  <si>
    <t>2.1. Remuneración de empleados</t>
  </si>
  <si>
    <t>De los cuales</t>
  </si>
  <si>
    <t>TE</t>
  </si>
  <si>
    <t xml:space="preserve">2. Gastos totales    </t>
  </si>
  <si>
    <t xml:space="preserve">p.m.: Presión fiscal      (D.2+D.5+D.61+D.91) </t>
  </si>
  <si>
    <t>1.5. Resto de recursos</t>
  </si>
  <si>
    <t>D.61</t>
  </si>
  <si>
    <t>1.4. Cotizaciones sociales</t>
  </si>
  <si>
    <t>D.91</t>
  </si>
  <si>
    <t>1.3. Impuestos sobre el capital</t>
  </si>
  <si>
    <t>D.5</t>
  </si>
  <si>
    <t>1.2. Impuestos corrientes sobre la renta y riqueza, etc.</t>
  </si>
  <si>
    <t>D.2</t>
  </si>
  <si>
    <t xml:space="preserve">1.1. Impuestos sobre la producción e importaciones </t>
  </si>
  <si>
    <t>TR</t>
  </si>
  <si>
    <t xml:space="preserve">1. Ingresos totales                  </t>
  </si>
  <si>
    <t xml:space="preserve">Cuadro 2.3.b. Ingresos y gastos para el total Administraciones Públicas en el escenario actualizado a la recaudación conocida
       </t>
  </si>
  <si>
    <t>Fuente: Ministerio de Ministerio de Asuntos Económicos y Transformación Digital y de Hacienda y Función Pública</t>
  </si>
  <si>
    <t>Cuadro 2.6. Objetivos previstos para el total de las Administraciones Públicas y saldo estructural</t>
  </si>
  <si>
    <t xml:space="preserve"> Millones de euros</t>
  </si>
  <si>
    <t>Previsto</t>
  </si>
  <si>
    <t>Diferencia entre límite y previsto</t>
  </si>
  <si>
    <t>Limite (max)</t>
  </si>
  <si>
    <t>Gasto corriente primario</t>
  </si>
  <si>
    <t>Variación respecto a 2022</t>
  </si>
  <si>
    <t>Variación respecto a 2022 (%)</t>
  </si>
  <si>
    <t>Cuadro 2.7. Crecimiento del gasto corriente primario nacional</t>
  </si>
  <si>
    <r>
      <t xml:space="preserve">Menor gasto corriente </t>
    </r>
    <r>
      <rPr>
        <b/>
        <sz val="10"/>
        <color theme="1"/>
        <rFont val="Arial Narrow"/>
        <family val="2"/>
      </rPr>
      <t>CUMPLIMIENTO</t>
    </r>
  </si>
  <si>
    <t>1.1 Supuestos básicos</t>
  </si>
  <si>
    <t>1.3 Evolución del mercado de trabajo</t>
  </si>
  <si>
    <t>1.4 Evolución de los precios</t>
  </si>
  <si>
    <t>1.5 Saldos sectoriales</t>
  </si>
  <si>
    <t>6.1 Clasificacion orgánica del PRTR (MRR)</t>
  </si>
  <si>
    <t>6.2 Clasificacion económica del PRTR (MRR)</t>
  </si>
  <si>
    <t>6.3 Transferencias a CCAA del PRTR (MRR)</t>
  </si>
  <si>
    <t>6.4 Transferencias a EELL del PRTR (MRR)</t>
  </si>
  <si>
    <t>Acceso a informes presupuestarios de otros años</t>
  </si>
  <si>
    <t>Plan Presupuestario 2023 (Cuadros incluidos en el informe)</t>
  </si>
  <si>
    <t>Acceso a informe completo del Plan presupuestario 2023</t>
  </si>
  <si>
    <t>&lt;&lt;</t>
  </si>
  <si>
    <t>1.2 Escenario macroeconómico 2022-2023</t>
  </si>
  <si>
    <t>2.1 Evolución de la deuda de las Administraciones Públicas (S.13) y perspectivas</t>
  </si>
  <si>
    <t>2.2 Previsiones 2023</t>
  </si>
  <si>
    <t>1.6 Indicadores complementarios</t>
  </si>
  <si>
    <t>2.3.a. Ingresos y gastos para el total Administraciones Públicas en el escenario asociado a los PGE 2023</t>
  </si>
  <si>
    <t>2.3.b. Ingresos y gastos para el total Administraciones Públicas en el escenario actualizado a la recaudación conocida</t>
  </si>
  <si>
    <t>2.4 Anualidades del tramo de transferencias del Mecanismo de Recuperación y Resiliencia</t>
  </si>
  <si>
    <t>2.5. Comparación con las previsiones de la Comisión Europea</t>
  </si>
  <si>
    <t>2.6. Objetivos previstos para el total de las Administraciones Públicas y saldo estructural</t>
  </si>
  <si>
    <t>2.7. Crecimiento del gasto corriente primario nacional</t>
  </si>
  <si>
    <t>2.8. Cómputo del expenditure benchmark</t>
  </si>
  <si>
    <t xml:space="preserve">3.3 Presupuesto de gastos del Estado para 2023. Distribución económica. </t>
  </si>
  <si>
    <t>3.4 Presupuestos de la Seguridad Social 2022-2023</t>
  </si>
  <si>
    <t>3.5 Presupuesto de gastos y dotaciones: clasificación económica</t>
  </si>
  <si>
    <t>Cuadro 2.2 Previsiones 2023 (% PIB)</t>
  </si>
  <si>
    <t xml:space="preserve">Cuadro 2.3.a. Proyecciones de ingresos y gastos 2022-2023 para el total de Administraciones Públicas
       </t>
  </si>
  <si>
    <r>
      <t>2.8. Cómputo del E</t>
    </r>
    <r>
      <rPr>
        <b/>
        <i/>
        <sz val="11"/>
        <color indexed="8"/>
        <rFont val="Arial"/>
        <family val="2"/>
      </rPr>
      <t>xpenditure Benchmark</t>
    </r>
  </si>
  <si>
    <t>3.1. Impacto diferencial de las medidas incluidas en el PLPGE 2023</t>
  </si>
  <si>
    <t xml:space="preserve">                 3.1. Impacto diferencial de las medidas incluidas en el PLPGE 2023</t>
  </si>
  <si>
    <t xml:space="preserve"> 3.2. Impacto diferencial de las principales medidas de otras iniciativas legislativas complementarias a la LPGE 2023</t>
  </si>
  <si>
    <t>3.2. Impacto diferencial de las principales medidas de otras iniciativas legislativas complementarias a la LPG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0.0"/>
    <numFmt numFmtId="165" formatCode="#,##0.0"/>
    <numFmt numFmtId="166" formatCode="#,##0\ \ "/>
    <numFmt numFmtId="167" formatCode="_-* #,##0\ _€_-;\-* #,##0\ _€_-;_-* &quot;-&quot;??\ _€_-;_-@_-"/>
    <numFmt numFmtId="168" formatCode="0.0%"/>
    <numFmt numFmtId="169" formatCode="_-* #,##0.0\ _€_-;\-* #,##0.0\ _€_-;_-* &quot;-&quot;??\ _€_-;_-@_-"/>
    <numFmt numFmtId="170" formatCode="0.0000"/>
    <numFmt numFmtId="171" formatCode="0.00000"/>
    <numFmt numFmtId="172" formatCode="0.000000"/>
  </numFmts>
  <fonts count="67">
    <font>
      <sz val="11"/>
      <color theme="1"/>
      <name val="Calibri"/>
      <family val="2"/>
      <scheme val="minor"/>
    </font>
    <font>
      <sz val="11"/>
      <color theme="1"/>
      <name val="Calibri"/>
      <family val="2"/>
      <scheme val="minor"/>
    </font>
    <font>
      <b/>
      <sz val="10"/>
      <color theme="1"/>
      <name val="Arial Narrow"/>
      <family val="2"/>
    </font>
    <font>
      <b/>
      <sz val="10"/>
      <color rgb="FFFFFFFF"/>
      <name val="Arial Narrow"/>
      <family val="2"/>
    </font>
    <font>
      <sz val="10"/>
      <color rgb="FF000000"/>
      <name val="Arial Narrow"/>
      <family val="2"/>
    </font>
    <font>
      <b/>
      <sz val="10"/>
      <color rgb="FF000000"/>
      <name val="Arial Narrow"/>
      <family val="2"/>
    </font>
    <font>
      <sz val="12"/>
      <name val="CenturyGothic-Bold"/>
    </font>
    <font>
      <sz val="9"/>
      <name val="Arial Narrow"/>
      <family val="2"/>
    </font>
    <font>
      <sz val="10"/>
      <color theme="1"/>
      <name val="Arial Narrow"/>
      <family val="2"/>
    </font>
    <font>
      <i/>
      <sz val="9"/>
      <color rgb="FF000000"/>
      <name val="Arial Narrow"/>
      <family val="2"/>
    </font>
    <font>
      <b/>
      <sz val="12"/>
      <color theme="1"/>
      <name val="Calibri"/>
      <family val="2"/>
      <scheme val="minor"/>
    </font>
    <font>
      <sz val="8"/>
      <color theme="1"/>
      <name val="Times New Roman"/>
      <family val="1"/>
    </font>
    <font>
      <sz val="8"/>
      <name val="Calibri"/>
      <family val="2"/>
      <scheme val="minor"/>
    </font>
    <font>
      <b/>
      <sz val="8"/>
      <color theme="1" tint="4.9989318521683403E-2"/>
      <name val="Calibri"/>
      <family val="2"/>
      <scheme val="minor"/>
    </font>
    <font>
      <b/>
      <sz val="8"/>
      <name val="Calibri"/>
      <family val="2"/>
      <scheme val="minor"/>
    </font>
    <font>
      <sz val="11"/>
      <color theme="1"/>
      <name val="Century Gothic"/>
      <family val="2"/>
    </font>
    <font>
      <sz val="9"/>
      <color rgb="FF000000"/>
      <name val="Arial Narrow"/>
      <family val="2"/>
    </font>
    <font>
      <sz val="9"/>
      <color indexed="8"/>
      <name val="Arial Narrow"/>
      <family val="2"/>
    </font>
    <font>
      <sz val="11"/>
      <color theme="1"/>
      <name val="Arial Narrow"/>
      <family val="2"/>
    </font>
    <font>
      <sz val="10"/>
      <name val="Arial Narrow"/>
      <family val="2"/>
    </font>
    <font>
      <sz val="10"/>
      <color theme="0"/>
      <name val="Arial Narrow"/>
      <family val="2"/>
    </font>
    <font>
      <sz val="10"/>
      <name val="Arial"/>
      <family val="2"/>
    </font>
    <font>
      <b/>
      <sz val="10"/>
      <color indexed="8"/>
      <name val="Arial Narrow"/>
      <family val="2"/>
    </font>
    <font>
      <b/>
      <vertAlign val="superscript"/>
      <sz val="10"/>
      <color indexed="8"/>
      <name val="Arial Narrow"/>
      <family val="2"/>
    </font>
    <font>
      <b/>
      <sz val="11"/>
      <color indexed="8"/>
      <name val="Century Gothic"/>
      <family val="2"/>
    </font>
    <font>
      <vertAlign val="superscript"/>
      <sz val="9"/>
      <color indexed="8"/>
      <name val="Arial Narrow"/>
      <family val="2"/>
    </font>
    <font>
      <b/>
      <sz val="11"/>
      <color theme="1"/>
      <name val="Century Gothic"/>
      <family val="2"/>
    </font>
    <font>
      <sz val="11"/>
      <color indexed="8"/>
      <name val="Century Gothic"/>
      <family val="2"/>
    </font>
    <font>
      <sz val="8"/>
      <color theme="1"/>
      <name val="Arial Narrow"/>
      <family val="2"/>
    </font>
    <font>
      <sz val="11"/>
      <color theme="1"/>
      <name val="Arial"/>
      <family val="2"/>
    </font>
    <font>
      <b/>
      <sz val="10"/>
      <color theme="0"/>
      <name val="Arial Narrow"/>
      <family val="2"/>
    </font>
    <font>
      <u/>
      <sz val="11"/>
      <color theme="10"/>
      <name val="Calibri"/>
      <family val="2"/>
      <scheme val="minor"/>
    </font>
    <font>
      <b/>
      <sz val="11"/>
      <color rgb="FF000000"/>
      <name val="Arial Narrow"/>
      <family val="2"/>
    </font>
    <font>
      <b/>
      <sz val="11"/>
      <color rgb="FFFF0000"/>
      <name val="Century Gothic"/>
      <family val="2"/>
    </font>
    <font>
      <b/>
      <i/>
      <sz val="11"/>
      <color indexed="8"/>
      <name val="Arial"/>
      <family val="2"/>
    </font>
    <font>
      <sz val="8"/>
      <name val="Times Roman"/>
    </font>
    <font>
      <sz val="11"/>
      <color rgb="FFFF0000"/>
      <name val="Arial"/>
      <family val="2"/>
    </font>
    <font>
      <sz val="11"/>
      <color indexed="8"/>
      <name val="Arial"/>
      <family val="2"/>
    </font>
    <font>
      <b/>
      <sz val="10"/>
      <name val="Arial Narrow"/>
      <family val="2"/>
    </font>
    <font>
      <i/>
      <sz val="9"/>
      <name val="Arial Narrow"/>
      <family val="2"/>
    </font>
    <font>
      <i/>
      <sz val="10"/>
      <name val="Arial Narrow"/>
      <family val="2"/>
    </font>
    <font>
      <i/>
      <sz val="9"/>
      <color theme="1"/>
      <name val="Arial Narrow"/>
      <family val="2"/>
    </font>
    <font>
      <i/>
      <sz val="10"/>
      <color rgb="FF000000"/>
      <name val="Arial Narrow"/>
      <family val="2"/>
    </font>
    <font>
      <b/>
      <i/>
      <sz val="10"/>
      <color rgb="FF000000"/>
      <name val="Arial Narrow"/>
      <family val="2"/>
    </font>
    <font>
      <sz val="11"/>
      <name val="Century Gothic"/>
      <family val="2"/>
    </font>
    <font>
      <vertAlign val="superscript"/>
      <sz val="10"/>
      <color rgb="FF000000"/>
      <name val="Arial Narrow"/>
      <family val="2"/>
    </font>
    <font>
      <sz val="10"/>
      <color theme="1"/>
      <name val="Arial"/>
      <family val="2"/>
    </font>
    <font>
      <sz val="10"/>
      <color theme="0" tint="-0.499984740745262"/>
      <name val="Arial"/>
      <family val="2"/>
    </font>
    <font>
      <b/>
      <sz val="10"/>
      <color theme="0" tint="-0.499984740745262"/>
      <name val="Arial"/>
      <family val="2"/>
    </font>
    <font>
      <sz val="10"/>
      <color theme="1"/>
      <name val="Calibri"/>
      <family val="2"/>
      <scheme val="minor"/>
    </font>
    <font>
      <b/>
      <sz val="11"/>
      <color theme="1"/>
      <name val="Arial"/>
      <family val="2"/>
    </font>
    <font>
      <b/>
      <sz val="10"/>
      <color theme="0"/>
      <name val="Arial"/>
      <family val="2"/>
    </font>
    <font>
      <b/>
      <sz val="10"/>
      <color theme="1"/>
      <name val="Arial"/>
      <family val="2"/>
    </font>
    <font>
      <b/>
      <sz val="10"/>
      <color theme="3"/>
      <name val="Arial"/>
      <family val="2"/>
    </font>
    <font>
      <sz val="10"/>
      <color theme="0"/>
      <name val="Arial"/>
      <family val="2"/>
    </font>
    <font>
      <b/>
      <sz val="10"/>
      <name val="Arial"/>
      <family val="2"/>
    </font>
    <font>
      <i/>
      <sz val="10"/>
      <color theme="1"/>
      <name val="Arial"/>
      <family val="2"/>
    </font>
    <font>
      <sz val="9"/>
      <color theme="1"/>
      <name val="Arial Narrow"/>
      <family val="2"/>
    </font>
    <font>
      <sz val="8"/>
      <color theme="1"/>
      <name val="Century Gothic"/>
      <family val="2"/>
    </font>
    <font>
      <sz val="11"/>
      <color theme="1" tint="0.499984740745262"/>
      <name val="Arial Narrow"/>
      <family val="2"/>
    </font>
    <font>
      <sz val="10"/>
      <color theme="1" tint="0.499984740745262"/>
      <name val="Arial Narrow"/>
      <family val="2"/>
    </font>
    <font>
      <b/>
      <sz val="11"/>
      <color theme="1"/>
      <name val="Arial Narrow"/>
      <family val="2"/>
    </font>
    <font>
      <sz val="10"/>
      <color theme="2" tint="-0.499984740745262"/>
      <name val="Arial Narrow"/>
      <family val="2"/>
    </font>
    <font>
      <b/>
      <sz val="11"/>
      <color theme="1"/>
      <name val="Calibri"/>
      <family val="2"/>
      <scheme val="minor"/>
    </font>
    <font>
      <b/>
      <sz val="16"/>
      <color theme="1"/>
      <name val="Arial"/>
      <family val="2"/>
    </font>
    <font>
      <i/>
      <u/>
      <sz val="11"/>
      <color theme="10"/>
      <name val="Calibri"/>
      <family val="2"/>
      <scheme val="minor"/>
    </font>
    <font>
      <sz val="8"/>
      <color theme="1"/>
      <name val="Calibri"/>
      <family val="2"/>
      <scheme val="minor"/>
    </font>
  </fonts>
  <fills count="14">
    <fill>
      <patternFill patternType="none"/>
    </fill>
    <fill>
      <patternFill patternType="gray125"/>
    </fill>
    <fill>
      <patternFill patternType="solid">
        <fgColor rgb="FF2E7D92"/>
        <bgColor indexed="64"/>
      </patternFill>
    </fill>
    <fill>
      <patternFill patternType="solid">
        <fgColor rgb="FFFFFFFF"/>
        <bgColor indexed="64"/>
      </patternFill>
    </fill>
    <fill>
      <patternFill patternType="solid">
        <fgColor rgb="FFB6DDE8"/>
        <bgColor indexed="64"/>
      </patternFill>
    </fill>
    <fill>
      <patternFill patternType="solid">
        <fgColor theme="0"/>
        <bgColor indexed="64"/>
      </patternFill>
    </fill>
    <fill>
      <patternFill patternType="solid">
        <fgColor rgb="FF47AAC5"/>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8" tint="0.39994506668294322"/>
        <bgColor indexed="64"/>
      </patternFill>
    </fill>
    <fill>
      <patternFill patternType="solid">
        <fgColor rgb="FF50AEC8"/>
        <bgColor indexed="64"/>
      </patternFill>
    </fill>
    <fill>
      <patternFill patternType="solid">
        <fgColor rgb="FFB6DDE8"/>
        <bgColor rgb="FFF6F6F6"/>
      </patternFill>
    </fill>
    <fill>
      <patternFill patternType="solid">
        <fgColor indexed="9"/>
        <bgColor indexed="64"/>
      </patternFill>
    </fill>
    <fill>
      <patternFill patternType="solid">
        <fgColor theme="0" tint="-0.14999847407452621"/>
        <bgColor indexed="64"/>
      </patternFill>
    </fill>
  </fills>
  <borders count="59">
    <border>
      <left/>
      <right/>
      <top/>
      <bottom/>
      <diagonal/>
    </border>
    <border>
      <left/>
      <right style="medium">
        <color rgb="FFFFFFFF"/>
      </right>
      <top style="medium">
        <color rgb="FFFFFFFF"/>
      </top>
      <bottom style="medium">
        <color rgb="FFFFFFFF"/>
      </bottom>
      <diagonal/>
    </border>
    <border>
      <left/>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top/>
      <bottom/>
      <diagonal/>
    </border>
    <border>
      <left style="medium">
        <color rgb="FFFFFFFF"/>
      </left>
      <right/>
      <top style="thick">
        <color rgb="FF2E7D92"/>
      </top>
      <bottom/>
      <diagonal/>
    </border>
    <border>
      <left/>
      <right/>
      <top style="thick">
        <color rgb="FF2E7D92"/>
      </top>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bottom style="medium">
        <color rgb="FFFFFFFF"/>
      </bottom>
      <diagonal/>
    </border>
    <border>
      <left style="thin">
        <color theme="0"/>
      </left>
      <right style="thin">
        <color theme="0"/>
      </right>
      <top style="thin">
        <color theme="0"/>
      </top>
      <bottom style="thin">
        <color theme="0"/>
      </bottom>
      <diagonal/>
    </border>
    <border>
      <left style="thin">
        <color theme="0"/>
      </left>
      <right/>
      <top style="medium">
        <color rgb="FFFFFFFF"/>
      </top>
      <bottom/>
      <diagonal/>
    </border>
    <border>
      <left/>
      <right/>
      <top style="medium">
        <color rgb="FFFFFFFF"/>
      </top>
      <bottom/>
      <diagonal/>
    </border>
    <border>
      <left style="medium">
        <color rgb="FFFFFFFF"/>
      </left>
      <right style="medium">
        <color rgb="FFFFFFFF"/>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FFFFFF"/>
      </left>
      <right style="medium">
        <color rgb="FFFFFFFF"/>
      </right>
      <top style="medium">
        <color rgb="FFFFFFFF"/>
      </top>
      <bottom/>
      <diagonal/>
    </border>
    <border>
      <left style="medium">
        <color theme="0"/>
      </left>
      <right style="medium">
        <color theme="0"/>
      </right>
      <top style="medium">
        <color theme="0"/>
      </top>
      <bottom style="medium">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thin">
        <color theme="0"/>
      </top>
      <bottom style="thick">
        <color rgb="FF2E7D92"/>
      </bottom>
      <diagonal/>
    </border>
    <border>
      <left style="medium">
        <color rgb="FFFFFFFF"/>
      </left>
      <right style="medium">
        <color rgb="FFFFFFFF"/>
      </right>
      <top style="medium">
        <color rgb="FFFFFFFF"/>
      </top>
      <bottom style="thick">
        <color rgb="FF2E7D92"/>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style="medium">
        <color rgb="FFFFFFFF"/>
      </top>
      <bottom style="medium">
        <color rgb="FFFFFFFF"/>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auto="1"/>
      </left>
      <right/>
      <top style="medium">
        <color auto="1"/>
      </top>
      <bottom style="double">
        <color indexed="64"/>
      </bottom>
      <diagonal/>
    </border>
    <border>
      <left style="thin">
        <color auto="1"/>
      </left>
      <right style="thin">
        <color auto="1"/>
      </right>
      <top style="medium">
        <color auto="1"/>
      </top>
      <bottom style="double">
        <color indexed="64"/>
      </bottom>
      <diagonal/>
    </border>
    <border>
      <left/>
      <right/>
      <top style="medium">
        <color auto="1"/>
      </top>
      <bottom style="double">
        <color indexed="64"/>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medium">
        <color rgb="FFFFFFFF"/>
      </left>
      <right/>
      <top/>
      <bottom style="medium">
        <color indexed="64"/>
      </bottom>
      <diagonal/>
    </border>
    <border>
      <left style="medium">
        <color rgb="FFFFFFFF"/>
      </left>
      <right style="thin">
        <color auto="1"/>
      </right>
      <top/>
      <bottom style="thin">
        <color indexed="64"/>
      </bottom>
      <diagonal/>
    </border>
    <border>
      <left style="thin">
        <color auto="1"/>
      </left>
      <right style="thin">
        <color auto="1"/>
      </right>
      <top style="medium">
        <color rgb="FFFFFFFF"/>
      </top>
      <bottom/>
      <diagonal/>
    </border>
    <border>
      <left/>
      <right/>
      <top style="thin">
        <color auto="1"/>
      </top>
      <bottom/>
      <diagonal/>
    </border>
    <border>
      <left style="thin">
        <color theme="0"/>
      </left>
      <right style="medium">
        <color rgb="FFFFFFFF"/>
      </right>
      <top style="thin">
        <color theme="0"/>
      </top>
      <bottom style="thin">
        <color theme="0"/>
      </bottom>
      <diagonal/>
    </border>
    <border>
      <left style="medium">
        <color rgb="FFFFFFFF"/>
      </left>
      <right style="thin">
        <color theme="0"/>
      </right>
      <top style="thin">
        <color theme="0"/>
      </top>
      <bottom style="thin">
        <color theme="0"/>
      </bottom>
      <diagonal/>
    </border>
    <border>
      <left style="medium">
        <color rgb="FFFFFFFF"/>
      </left>
      <right style="medium">
        <color rgb="FFFFFFFF"/>
      </right>
      <top style="thin">
        <color theme="0"/>
      </top>
      <bottom style="medium">
        <color rgb="FFFFFFFF"/>
      </bottom>
      <diagonal/>
    </border>
    <border>
      <left/>
      <right style="medium">
        <color rgb="FFFFFFFF"/>
      </right>
      <top/>
      <bottom/>
      <diagonal/>
    </border>
    <border>
      <left style="medium">
        <color rgb="FFFFFFFF"/>
      </left>
      <right/>
      <top/>
      <bottom style="medium">
        <color rgb="FFFFFFFF"/>
      </bottom>
      <diagonal/>
    </border>
    <border>
      <left/>
      <right style="medium">
        <color rgb="FFFFFFFF"/>
      </right>
      <top style="medium">
        <color rgb="FFFFFFFF"/>
      </top>
      <bottom style="thin">
        <color theme="0"/>
      </bottom>
      <diagonal/>
    </border>
    <border>
      <left style="medium">
        <color rgb="FFFFFFFF"/>
      </left>
      <right style="medium">
        <color rgb="FFFFFFFF"/>
      </right>
      <top style="medium">
        <color rgb="FFFFFFFF"/>
      </top>
      <bottom style="thin">
        <color theme="0"/>
      </bottom>
      <diagonal/>
    </border>
    <border>
      <left style="thin">
        <color theme="0"/>
      </left>
      <right style="medium">
        <color rgb="FFFFFFFF"/>
      </right>
      <top style="medium">
        <color rgb="FFFFFFFF"/>
      </top>
      <bottom style="thin">
        <color theme="0"/>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bottom style="thick">
        <color rgb="FF2E7D92"/>
      </bottom>
      <diagonal/>
    </border>
    <border>
      <left/>
      <right style="medium">
        <color rgb="FFFFFFFF"/>
      </right>
      <top/>
      <bottom style="thick">
        <color rgb="FF2E7D92"/>
      </bottom>
      <diagonal/>
    </border>
  </borders>
  <cellStyleXfs count="19">
    <xf numFmtId="0" fontId="0" fillId="0" borderId="0"/>
    <xf numFmtId="9" fontId="1" fillId="0" borderId="0" applyFont="0" applyFill="0" applyBorder="0" applyAlignment="0" applyProtection="0"/>
    <xf numFmtId="43" fontId="1" fillId="0" borderId="0" applyFont="0" applyFill="0" applyBorder="0" applyAlignment="0" applyProtection="0"/>
    <xf numFmtId="49" fontId="13" fillId="7" borderId="0">
      <alignment horizontal="center" vertical="center" wrapText="1"/>
    </xf>
    <xf numFmtId="49" fontId="12" fillId="0" borderId="0">
      <alignment horizontal="left" vertical="center" wrapText="1" indent="1"/>
    </xf>
    <xf numFmtId="3" fontId="12" fillId="0" borderId="0">
      <alignment horizontal="right" vertical="center" indent="1"/>
    </xf>
    <xf numFmtId="165" fontId="12" fillId="0" borderId="0">
      <alignment horizontal="right" vertical="center" indent="1"/>
    </xf>
    <xf numFmtId="49" fontId="12" fillId="8" borderId="0">
      <alignment horizontal="left" vertical="center" wrapText="1" indent="1"/>
    </xf>
    <xf numFmtId="3" fontId="12" fillId="8" borderId="0">
      <alignment horizontal="right" vertical="center" indent="1"/>
    </xf>
    <xf numFmtId="165" fontId="12" fillId="8" borderId="0">
      <alignment horizontal="right" vertical="center" indent="1"/>
    </xf>
    <xf numFmtId="49" fontId="14" fillId="9" borderId="0">
      <alignment horizontal="left" vertical="center" indent="1"/>
    </xf>
    <xf numFmtId="3" fontId="14" fillId="9" borderId="0">
      <alignment horizontal="right" vertical="center" indent="1"/>
    </xf>
    <xf numFmtId="165" fontId="14" fillId="9" borderId="0">
      <alignment horizontal="right" vertical="center" indent="1"/>
    </xf>
    <xf numFmtId="0" fontId="1" fillId="0" borderId="0"/>
    <xf numFmtId="0" fontId="21" fillId="0" borderId="0"/>
    <xf numFmtId="0" fontId="31" fillId="0" borderId="0" applyNumberFormat="0" applyFill="0" applyBorder="0" applyAlignment="0" applyProtection="0"/>
    <xf numFmtId="0" fontId="35" fillId="0" borderId="0"/>
    <xf numFmtId="0" fontId="21" fillId="0" borderId="0"/>
    <xf numFmtId="0" fontId="1" fillId="0" borderId="0"/>
  </cellStyleXfs>
  <cellXfs count="339">
    <xf numFmtId="0" fontId="0" fillId="0" borderId="0" xfId="0"/>
    <xf numFmtId="0" fontId="0" fillId="0" borderId="0" xfId="0" applyBorder="1"/>
    <xf numFmtId="0" fontId="3" fillId="2" borderId="1" xfId="0" applyFont="1" applyFill="1" applyBorder="1" applyAlignment="1">
      <alignment horizontal="center" vertical="center" wrapText="1"/>
    </xf>
    <xf numFmtId="0" fontId="4" fillId="3" borderId="3" xfId="0" applyFont="1" applyFill="1" applyBorder="1" applyAlignment="1">
      <alignment horizontal="left" vertical="center" wrapText="1"/>
    </xf>
    <xf numFmtId="164" fontId="4" fillId="3" borderId="3" xfId="0" applyNumberFormat="1" applyFont="1" applyFill="1" applyBorder="1" applyAlignment="1">
      <alignment horizontal="center" vertical="center" wrapText="1"/>
    </xf>
    <xf numFmtId="0" fontId="4" fillId="4" borderId="3" xfId="0" applyFont="1" applyFill="1" applyBorder="1" applyAlignment="1">
      <alignment horizontal="left" vertical="center" wrapText="1"/>
    </xf>
    <xf numFmtId="164" fontId="4" fillId="4" borderId="3" xfId="0" applyNumberFormat="1" applyFont="1" applyFill="1" applyBorder="1" applyAlignment="1">
      <alignment horizontal="center" vertical="center" wrapText="1"/>
    </xf>
    <xf numFmtId="0" fontId="4" fillId="5" borderId="3" xfId="0" applyFont="1" applyFill="1" applyBorder="1" applyAlignment="1">
      <alignment horizontal="left" vertical="center" wrapText="1"/>
    </xf>
    <xf numFmtId="164" fontId="4" fillId="5" borderId="3" xfId="0" applyNumberFormat="1" applyFont="1" applyFill="1" applyBorder="1" applyAlignment="1">
      <alignment horizontal="center" vertical="center" wrapText="1"/>
    </xf>
    <xf numFmtId="0" fontId="5" fillId="3" borderId="3" xfId="0" applyFont="1" applyFill="1" applyBorder="1" applyAlignment="1">
      <alignment horizontal="left" vertical="center" wrapText="1"/>
    </xf>
    <xf numFmtId="0" fontId="6" fillId="3" borderId="4" xfId="0" applyFont="1" applyFill="1" applyBorder="1" applyAlignment="1">
      <alignment vertical="center" wrapText="1"/>
    </xf>
    <xf numFmtId="0" fontId="7" fillId="3" borderId="4" xfId="0" applyFont="1" applyFill="1" applyBorder="1" applyAlignment="1">
      <alignment vertical="center"/>
    </xf>
    <xf numFmtId="0" fontId="7" fillId="3" borderId="0" xfId="0" applyFont="1" applyFill="1" applyBorder="1" applyAlignment="1">
      <alignment vertical="center"/>
    </xf>
    <xf numFmtId="0" fontId="4" fillId="3" borderId="3" xfId="0" applyFont="1" applyFill="1" applyBorder="1" applyAlignment="1">
      <alignment horizontal="center" vertical="center" wrapText="1"/>
    </xf>
    <xf numFmtId="0" fontId="10" fillId="0" borderId="0" xfId="0" applyFont="1" applyAlignment="1">
      <alignment horizontal="center"/>
    </xf>
    <xf numFmtId="0" fontId="11" fillId="0" borderId="0" xfId="0" applyFont="1" applyAlignment="1">
      <alignment vertical="center"/>
    </xf>
    <xf numFmtId="0" fontId="15" fillId="0" borderId="0" xfId="0" applyFont="1" applyAlignment="1">
      <alignment vertical="center"/>
    </xf>
    <xf numFmtId="0" fontId="16" fillId="0" borderId="0" xfId="13" applyFont="1" applyFill="1" applyBorder="1" applyAlignment="1">
      <alignment horizontal="center" vertical="center" wrapText="1"/>
    </xf>
    <xf numFmtId="0" fontId="16" fillId="0" borderId="9" xfId="13" applyFont="1" applyFill="1" applyBorder="1" applyAlignment="1">
      <alignment horizontal="center" vertical="center" wrapText="1"/>
    </xf>
    <xf numFmtId="0" fontId="3" fillId="5" borderId="1" xfId="0" applyFont="1" applyFill="1" applyBorder="1" applyAlignment="1">
      <alignment horizontal="center" vertical="center" wrapText="1"/>
    </xf>
    <xf numFmtId="164" fontId="4" fillId="4" borderId="3" xfId="0" applyNumberFormat="1" applyFont="1" applyFill="1" applyBorder="1" applyAlignment="1">
      <alignment horizontal="right" vertical="center" wrapText="1" indent="5"/>
    </xf>
    <xf numFmtId="164" fontId="4" fillId="0" borderId="3" xfId="0" applyNumberFormat="1" applyFont="1" applyFill="1" applyBorder="1" applyAlignment="1">
      <alignment horizontal="right" vertical="center" wrapText="1" indent="5"/>
    </xf>
    <xf numFmtId="0" fontId="18" fillId="0" borderId="0" xfId="13" applyFont="1"/>
    <xf numFmtId="0" fontId="18" fillId="0" borderId="0" xfId="13" applyFont="1" applyAlignment="1">
      <alignment horizontal="center"/>
    </xf>
    <xf numFmtId="0" fontId="18" fillId="0" borderId="0" xfId="0" applyFont="1" applyAlignment="1">
      <alignment vertical="center"/>
    </xf>
    <xf numFmtId="0" fontId="18" fillId="0" borderId="0" xfId="0" applyFont="1"/>
    <xf numFmtId="0" fontId="18" fillId="0" borderId="0" xfId="0" applyFont="1" applyFill="1" applyBorder="1" applyAlignment="1">
      <alignment vertical="center"/>
    </xf>
    <xf numFmtId="0" fontId="19" fillId="10" borderId="10" xfId="0" applyFont="1" applyFill="1" applyBorder="1" applyAlignment="1">
      <alignment vertical="center" wrapText="1"/>
    </xf>
    <xf numFmtId="0" fontId="20" fillId="10" borderId="10" xfId="0" applyFont="1" applyFill="1" applyBorder="1" applyAlignment="1">
      <alignment horizontal="center" vertical="center" wrapText="1"/>
    </xf>
    <xf numFmtId="164" fontId="4" fillId="3" borderId="3" xfId="0" applyNumberFormat="1" applyFont="1" applyFill="1" applyBorder="1" applyAlignment="1">
      <alignment horizontal="right" vertical="center" wrapText="1" indent="4"/>
    </xf>
    <xf numFmtId="0" fontId="4" fillId="4" borderId="3" xfId="0" applyFont="1" applyFill="1" applyBorder="1" applyAlignment="1">
      <alignment horizontal="center" vertical="center" wrapText="1"/>
    </xf>
    <xf numFmtId="164" fontId="4" fillId="4" borderId="3" xfId="0" applyNumberFormat="1" applyFont="1" applyFill="1" applyBorder="1" applyAlignment="1">
      <alignment horizontal="right" vertical="center" wrapText="1" indent="4"/>
    </xf>
    <xf numFmtId="0" fontId="4" fillId="3" borderId="3" xfId="0" applyFont="1" applyFill="1" applyBorder="1" applyAlignment="1">
      <alignment horizontal="left" vertical="center" wrapText="1" indent="2"/>
    </xf>
    <xf numFmtId="0" fontId="4" fillId="4" borderId="3" xfId="0" applyFont="1" applyFill="1" applyBorder="1" applyAlignment="1">
      <alignment horizontal="left" vertical="center" wrapText="1" indent="4"/>
    </xf>
    <xf numFmtId="0" fontId="4" fillId="3" borderId="3" xfId="0" applyFont="1" applyFill="1" applyBorder="1" applyAlignment="1">
      <alignment horizontal="left" vertical="center" wrapText="1" indent="4"/>
    </xf>
    <xf numFmtId="0" fontId="4" fillId="3" borderId="13" xfId="0" applyFont="1" applyFill="1" applyBorder="1" applyAlignment="1">
      <alignment horizontal="left" vertical="center" wrapText="1"/>
    </xf>
    <xf numFmtId="0" fontId="4" fillId="3" borderId="13" xfId="0" applyFont="1" applyFill="1" applyBorder="1" applyAlignment="1">
      <alignment horizontal="center" vertical="center" wrapText="1"/>
    </xf>
    <xf numFmtId="164" fontId="4" fillId="3" borderId="13" xfId="0" applyNumberFormat="1" applyFont="1" applyFill="1" applyBorder="1" applyAlignment="1">
      <alignment horizontal="right" vertical="center" wrapText="1" indent="4"/>
    </xf>
    <xf numFmtId="0" fontId="4" fillId="4" borderId="17" xfId="0" applyFont="1" applyFill="1" applyBorder="1" applyAlignment="1">
      <alignment horizontal="left" vertical="center" wrapText="1"/>
    </xf>
    <xf numFmtId="0" fontId="4" fillId="4" borderId="17" xfId="0" applyFont="1" applyFill="1" applyBorder="1" applyAlignment="1">
      <alignment horizontal="center" vertical="center" wrapText="1"/>
    </xf>
    <xf numFmtId="164" fontId="4" fillId="4" borderId="17" xfId="0" applyNumberFormat="1" applyFont="1" applyFill="1" applyBorder="1" applyAlignment="1">
      <alignment horizontal="right" vertical="center" wrapText="1" indent="4"/>
    </xf>
    <xf numFmtId="0" fontId="17" fillId="3" borderId="5" xfId="0" applyFont="1" applyFill="1" applyBorder="1" applyAlignment="1">
      <alignment horizontal="left" vertical="center"/>
    </xf>
    <xf numFmtId="0" fontId="7" fillId="3" borderId="6" xfId="0" applyFont="1" applyFill="1" applyBorder="1" applyAlignment="1">
      <alignment horizontal="left" vertical="center"/>
    </xf>
    <xf numFmtId="3" fontId="4" fillId="4" borderId="3" xfId="0" applyNumberFormat="1" applyFont="1" applyFill="1" applyBorder="1" applyAlignment="1">
      <alignment horizontal="right" vertical="center" wrapText="1" indent="4"/>
    </xf>
    <xf numFmtId="3" fontId="4" fillId="3" borderId="13" xfId="0" applyNumberFormat="1" applyFont="1" applyFill="1" applyBorder="1" applyAlignment="1">
      <alignment horizontal="right" vertical="center" wrapText="1" indent="4"/>
    </xf>
    <xf numFmtId="0" fontId="15" fillId="0" borderId="0" xfId="0" applyFont="1"/>
    <xf numFmtId="0" fontId="15" fillId="0" borderId="0" xfId="0" applyFont="1" applyFill="1" applyBorder="1"/>
    <xf numFmtId="0" fontId="24" fillId="0" borderId="0" xfId="14" applyFont="1" applyFill="1" applyBorder="1" applyAlignment="1">
      <alignment horizontal="center" vertical="center"/>
    </xf>
    <xf numFmtId="0" fontId="4" fillId="3" borderId="17" xfId="0" applyFont="1" applyFill="1" applyBorder="1" applyAlignment="1">
      <alignment horizontal="left" vertical="center" wrapText="1"/>
    </xf>
    <xf numFmtId="0" fontId="7" fillId="3" borderId="0" xfId="0" applyFont="1" applyFill="1" applyBorder="1" applyAlignment="1">
      <alignment horizontal="left" vertical="center"/>
    </xf>
    <xf numFmtId="0" fontId="7" fillId="3" borderId="4" xfId="0" applyFont="1" applyFill="1" applyBorder="1" applyAlignment="1">
      <alignment horizontal="left" vertical="center"/>
    </xf>
    <xf numFmtId="164" fontId="4" fillId="3" borderId="3" xfId="0" applyNumberFormat="1" applyFont="1" applyFill="1" applyBorder="1" applyAlignment="1">
      <alignment horizontal="right" vertical="center" wrapText="1" indent="5"/>
    </xf>
    <xf numFmtId="164" fontId="4" fillId="3" borderId="13" xfId="0" applyNumberFormat="1" applyFont="1" applyFill="1" applyBorder="1" applyAlignment="1">
      <alignment horizontal="right" vertical="center" wrapText="1" indent="5"/>
    </xf>
    <xf numFmtId="0" fontId="26" fillId="0" borderId="0" xfId="0" applyFont="1" applyAlignment="1">
      <alignment horizontal="center" vertical="center"/>
    </xf>
    <xf numFmtId="0" fontId="27" fillId="0" borderId="0" xfId="0" applyFont="1" applyFill="1" applyBorder="1" applyAlignment="1">
      <alignment horizontal="center" vertical="center" wrapText="1"/>
    </xf>
    <xf numFmtId="0" fontId="15" fillId="0" borderId="0" xfId="0" applyFont="1" applyFill="1" applyBorder="1" applyAlignment="1">
      <alignment vertical="center"/>
    </xf>
    <xf numFmtId="0" fontId="4" fillId="4" borderId="3" xfId="0" applyFont="1" applyFill="1" applyBorder="1" applyAlignment="1">
      <alignment horizontal="left" vertical="center" wrapText="1" indent="2"/>
    </xf>
    <xf numFmtId="0" fontId="7" fillId="3" borderId="4" xfId="0" applyFont="1" applyFill="1" applyBorder="1" applyAlignment="1">
      <alignment vertical="center" wrapText="1"/>
    </xf>
    <xf numFmtId="0" fontId="7" fillId="3" borderId="0" xfId="0" applyFont="1" applyFill="1" applyBorder="1" applyAlignment="1">
      <alignment vertical="center" wrapText="1"/>
    </xf>
    <xf numFmtId="0" fontId="16" fillId="8" borderId="10" xfId="0" applyFont="1" applyFill="1" applyBorder="1" applyAlignment="1">
      <alignment horizontal="justify" vertical="center" wrapText="1"/>
    </xf>
    <xf numFmtId="0" fontId="4" fillId="3" borderId="0" xfId="0" applyFont="1" applyFill="1" applyBorder="1" applyAlignment="1">
      <alignment horizontal="center" vertical="center" wrapText="1"/>
    </xf>
    <xf numFmtId="3" fontId="28" fillId="8" borderId="10" xfId="0" applyNumberFormat="1" applyFont="1" applyFill="1" applyBorder="1" applyAlignment="1">
      <alignment horizontal="center"/>
    </xf>
    <xf numFmtId="0" fontId="8" fillId="0" borderId="0" xfId="0" applyFont="1"/>
    <xf numFmtId="0" fontId="19" fillId="5" borderId="18" xfId="0" applyFont="1" applyFill="1" applyBorder="1"/>
    <xf numFmtId="0" fontId="19" fillId="5" borderId="18" xfId="0" applyFont="1" applyFill="1" applyBorder="1" applyAlignment="1">
      <alignment wrapText="1"/>
    </xf>
    <xf numFmtId="0" fontId="4" fillId="4" borderId="18" xfId="0" applyFont="1" applyFill="1" applyBorder="1" applyAlignment="1">
      <alignment horizontal="left" vertical="center" wrapText="1" indent="2"/>
    </xf>
    <xf numFmtId="167" fontId="19" fillId="4" borderId="18" xfId="2" applyNumberFormat="1" applyFont="1" applyFill="1" applyBorder="1" applyAlignment="1">
      <alignment horizontal="center" vertical="center"/>
    </xf>
    <xf numFmtId="168" fontId="19" fillId="4" borderId="18" xfId="0" applyNumberFormat="1" applyFont="1" applyFill="1" applyBorder="1" applyAlignment="1">
      <alignment horizontal="center" vertical="center"/>
    </xf>
    <xf numFmtId="49" fontId="19" fillId="4" borderId="18" xfId="2" applyNumberFormat="1" applyFont="1" applyFill="1" applyBorder="1" applyAlignment="1">
      <alignment horizontal="center" vertical="center"/>
    </xf>
    <xf numFmtId="169" fontId="19" fillId="11" borderId="18" xfId="2" applyNumberFormat="1" applyFont="1" applyFill="1" applyBorder="1" applyAlignment="1">
      <alignment horizontal="center" vertical="center" indent="1" shrinkToFit="1"/>
    </xf>
    <xf numFmtId="168" fontId="19" fillId="4" borderId="18" xfId="1" applyNumberFormat="1" applyFont="1" applyFill="1" applyBorder="1" applyAlignment="1">
      <alignment horizontal="center" vertical="center"/>
    </xf>
    <xf numFmtId="3" fontId="19" fillId="4" borderId="18" xfId="0" applyNumberFormat="1" applyFont="1" applyFill="1" applyBorder="1" applyAlignment="1">
      <alignment horizontal="center" vertical="center"/>
    </xf>
    <xf numFmtId="0" fontId="4" fillId="3" borderId="18" xfId="0" applyFont="1" applyFill="1" applyBorder="1" applyAlignment="1">
      <alignment horizontal="left" vertical="center" wrapText="1" indent="2"/>
    </xf>
    <xf numFmtId="167" fontId="19" fillId="5" borderId="18" xfId="2" applyNumberFormat="1" applyFont="1" applyFill="1" applyBorder="1" applyAlignment="1">
      <alignment horizontal="center" vertical="center"/>
    </xf>
    <xf numFmtId="168" fontId="19" fillId="5" borderId="18" xfId="0" applyNumberFormat="1" applyFont="1" applyFill="1" applyBorder="1" applyAlignment="1">
      <alignment horizontal="center" vertical="center"/>
    </xf>
    <xf numFmtId="49" fontId="19" fillId="5" borderId="18" xfId="2" applyNumberFormat="1" applyFont="1" applyFill="1" applyBorder="1" applyAlignment="1">
      <alignment horizontal="center" vertical="center"/>
    </xf>
    <xf numFmtId="169" fontId="19" fillId="5" borderId="18" xfId="2" applyNumberFormat="1" applyFont="1" applyFill="1" applyBorder="1" applyAlignment="1">
      <alignment horizontal="center" vertical="center" indent="1"/>
    </xf>
    <xf numFmtId="168" fontId="19" fillId="5" borderId="18" xfId="1" applyNumberFormat="1" applyFont="1" applyFill="1" applyBorder="1" applyAlignment="1">
      <alignment horizontal="center" vertical="center"/>
    </xf>
    <xf numFmtId="3" fontId="19" fillId="5" borderId="18" xfId="0" applyNumberFormat="1" applyFont="1" applyFill="1" applyBorder="1" applyAlignment="1">
      <alignment horizontal="center" vertical="center"/>
    </xf>
    <xf numFmtId="9" fontId="19" fillId="5" borderId="18" xfId="1" applyFont="1" applyFill="1" applyBorder="1" applyAlignment="1">
      <alignment horizontal="center" vertical="center"/>
    </xf>
    <xf numFmtId="168" fontId="19" fillId="5" borderId="18" xfId="0" applyNumberFormat="1" applyFont="1" applyFill="1" applyBorder="1" applyAlignment="1">
      <alignment horizontal="center"/>
    </xf>
    <xf numFmtId="0" fontId="31" fillId="0" borderId="0" xfId="15"/>
    <xf numFmtId="0" fontId="3" fillId="2" borderId="7" xfId="0" applyFont="1" applyFill="1" applyBorder="1" applyAlignment="1">
      <alignment horizontal="center" vertical="center" wrapText="1"/>
    </xf>
    <xf numFmtId="168" fontId="4" fillId="4" borderId="3" xfId="0" applyNumberFormat="1" applyFont="1" applyFill="1" applyBorder="1" applyAlignment="1">
      <alignment horizontal="center" vertical="center" wrapText="1"/>
    </xf>
    <xf numFmtId="168" fontId="18" fillId="0" borderId="0" xfId="13" applyNumberFormat="1" applyFont="1"/>
    <xf numFmtId="0" fontId="19" fillId="5" borderId="19" xfId="0" applyFont="1" applyFill="1" applyBorder="1" applyAlignment="1">
      <alignment vertical="center" wrapText="1"/>
    </xf>
    <xf numFmtId="168" fontId="19" fillId="5" borderId="20" xfId="0" applyNumberFormat="1" applyFont="1" applyFill="1" applyBorder="1" applyAlignment="1">
      <alignment horizontal="center" vertical="center" wrapText="1"/>
    </xf>
    <xf numFmtId="168" fontId="4" fillId="4" borderId="21" xfId="0" applyNumberFormat="1" applyFont="1" applyFill="1" applyBorder="1" applyAlignment="1">
      <alignment horizontal="center" vertical="center" wrapText="1"/>
    </xf>
    <xf numFmtId="168" fontId="7" fillId="3" borderId="0" xfId="0" applyNumberFormat="1" applyFont="1" applyFill="1" applyBorder="1" applyAlignment="1">
      <alignment vertical="center" wrapText="1"/>
    </xf>
    <xf numFmtId="168" fontId="15" fillId="0" borderId="0" xfId="1" applyNumberFormat="1" applyFont="1"/>
    <xf numFmtId="164" fontId="15" fillId="0" borderId="0" xfId="0" applyNumberFormat="1" applyFont="1"/>
    <xf numFmtId="170" fontId="15" fillId="0" borderId="0" xfId="0" applyNumberFormat="1" applyFont="1"/>
    <xf numFmtId="171" fontId="15" fillId="0" borderId="0" xfId="0" applyNumberFormat="1" applyFont="1"/>
    <xf numFmtId="0" fontId="15" fillId="0" borderId="0" xfId="0" applyFont="1" applyBorder="1"/>
    <xf numFmtId="0" fontId="33" fillId="0" borderId="0" xfId="0" applyFont="1" applyAlignment="1">
      <alignment vertical="center"/>
    </xf>
    <xf numFmtId="2" fontId="15" fillId="0" borderId="0" xfId="0" applyNumberFormat="1" applyFont="1" applyAlignment="1">
      <alignment vertical="center"/>
    </xf>
    <xf numFmtId="164" fontId="15" fillId="0" borderId="0" xfId="0" applyNumberFormat="1" applyFont="1" applyAlignment="1">
      <alignment vertical="center"/>
    </xf>
    <xf numFmtId="0" fontId="4" fillId="3" borderId="22" xfId="0" applyFont="1" applyFill="1" applyBorder="1" applyAlignment="1">
      <alignment horizontal="left" vertical="center" wrapText="1"/>
    </xf>
    <xf numFmtId="0" fontId="4" fillId="3" borderId="22" xfId="0" applyFont="1" applyFill="1" applyBorder="1" applyAlignment="1">
      <alignment horizontal="center" vertical="center" wrapText="1"/>
    </xf>
    <xf numFmtId="164" fontId="4" fillId="3" borderId="13" xfId="0" applyNumberFormat="1" applyFont="1" applyFill="1" applyBorder="1" applyAlignment="1">
      <alignment horizontal="center" vertical="center" wrapText="1"/>
    </xf>
    <xf numFmtId="0" fontId="7" fillId="3" borderId="6" xfId="0" applyFont="1" applyFill="1" applyBorder="1" applyAlignment="1">
      <alignment vertical="center" wrapText="1"/>
    </xf>
    <xf numFmtId="0" fontId="5" fillId="0" borderId="0"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29" fillId="0" borderId="0" xfId="0" applyFont="1" applyAlignment="1">
      <alignment vertical="center"/>
    </xf>
    <xf numFmtId="172" fontId="15" fillId="0" borderId="0" xfId="0" applyNumberFormat="1" applyFont="1" applyAlignment="1">
      <alignment vertical="center"/>
    </xf>
    <xf numFmtId="0" fontId="9" fillId="4" borderId="3" xfId="0" applyFont="1" applyFill="1" applyBorder="1" applyAlignment="1">
      <alignment horizontal="left" vertical="center" wrapText="1"/>
    </xf>
    <xf numFmtId="0" fontId="29" fillId="0" borderId="0" xfId="0" applyFont="1" applyBorder="1" applyAlignment="1">
      <alignment vertical="center"/>
    </xf>
    <xf numFmtId="0" fontId="9" fillId="3" borderId="3" xfId="0" applyFont="1" applyFill="1" applyBorder="1" applyAlignment="1">
      <alignment horizontal="left" vertical="center" wrapText="1"/>
    </xf>
    <xf numFmtId="0" fontId="36" fillId="0" borderId="0" xfId="0" applyFont="1" applyAlignment="1">
      <alignment vertical="center"/>
    </xf>
    <xf numFmtId="0" fontId="5" fillId="4" borderId="3" xfId="0" applyFont="1" applyFill="1" applyBorder="1" applyAlignment="1">
      <alignment horizontal="left" vertical="center" wrapText="1"/>
    </xf>
    <xf numFmtId="0" fontId="21" fillId="0" borderId="0" xfId="0" applyFont="1"/>
    <xf numFmtId="0" fontId="7" fillId="3" borderId="5" xfId="0" applyFont="1" applyFill="1" applyBorder="1" applyAlignment="1">
      <alignment horizontal="left" vertical="center"/>
    </xf>
    <xf numFmtId="0" fontId="15" fillId="0" borderId="0" xfId="0" applyFont="1" applyBorder="1" applyAlignment="1">
      <alignment vertical="center"/>
    </xf>
    <xf numFmtId="0" fontId="37" fillId="12" borderId="0" xfId="0" applyFont="1" applyFill="1" applyBorder="1" applyAlignment="1">
      <alignment horizontal="left" vertical="center" wrapText="1"/>
    </xf>
    <xf numFmtId="0" fontId="21" fillId="0" borderId="0" xfId="0" applyFont="1" applyBorder="1"/>
    <xf numFmtId="0" fontId="8" fillId="0" borderId="18" xfId="0" applyFont="1" applyBorder="1"/>
    <xf numFmtId="3" fontId="8" fillId="0" borderId="18" xfId="0" applyNumberFormat="1" applyFont="1" applyBorder="1"/>
    <xf numFmtId="0" fontId="30" fillId="2" borderId="1" xfId="0" applyFont="1" applyFill="1" applyBorder="1" applyAlignment="1">
      <alignment horizontal="left" vertical="center" wrapText="1"/>
    </xf>
    <xf numFmtId="3" fontId="30" fillId="2" borderId="18" xfId="0" applyNumberFormat="1" applyFont="1" applyFill="1" applyBorder="1"/>
    <xf numFmtId="0" fontId="30" fillId="10" borderId="1" xfId="0" applyFont="1" applyFill="1" applyBorder="1" applyAlignment="1">
      <alignment horizontal="left" vertical="center" wrapText="1"/>
    </xf>
    <xf numFmtId="3" fontId="30" fillId="10" borderId="18" xfId="0" applyNumberFormat="1" applyFont="1" applyFill="1" applyBorder="1"/>
    <xf numFmtId="0" fontId="39" fillId="0" borderId="0" xfId="0" applyFont="1" applyAlignment="1">
      <alignment horizontal="right"/>
    </xf>
    <xf numFmtId="0" fontId="19" fillId="0" borderId="0" xfId="0" applyFont="1"/>
    <xf numFmtId="0" fontId="19" fillId="0" borderId="0" xfId="0" applyFont="1" applyAlignment="1">
      <alignment horizontal="centerContinuous" vertical="center"/>
    </xf>
    <xf numFmtId="0" fontId="38" fillId="0" borderId="18" xfId="0" applyFont="1" applyBorder="1" applyAlignment="1">
      <alignment horizontal="center" vertical="center"/>
    </xf>
    <xf numFmtId="0" fontId="38" fillId="0" borderId="18" xfId="0" applyFont="1" applyBorder="1" applyAlignment="1">
      <alignment horizontal="center" vertical="center" wrapText="1"/>
    </xf>
    <xf numFmtId="49" fontId="19" fillId="0" borderId="18" xfId="4" applyFont="1" applyBorder="1">
      <alignment horizontal="left" vertical="center" wrapText="1" indent="1"/>
    </xf>
    <xf numFmtId="3" fontId="19" fillId="0" borderId="18" xfId="5" applyFont="1" applyBorder="1">
      <alignment horizontal="right" vertical="center" indent="1"/>
    </xf>
    <xf numFmtId="165" fontId="19" fillId="0" borderId="18" xfId="6" applyFont="1" applyBorder="1">
      <alignment horizontal="right" vertical="center" indent="1"/>
    </xf>
    <xf numFmtId="49" fontId="19" fillId="0" borderId="18" xfId="4" applyFont="1" applyBorder="1" applyAlignment="1">
      <alignment horizontal="left" vertical="center" wrapText="1" indent="2"/>
    </xf>
    <xf numFmtId="49" fontId="19" fillId="0" borderId="18" xfId="4" quotePrefix="1" applyFont="1" applyBorder="1">
      <alignment horizontal="left" vertical="center" wrapText="1" indent="1"/>
    </xf>
    <xf numFmtId="166" fontId="40" fillId="0" borderId="18" xfId="0" applyNumberFormat="1" applyFont="1" applyBorder="1"/>
    <xf numFmtId="49" fontId="30" fillId="2" borderId="18" xfId="10" quotePrefix="1" applyFont="1" applyFill="1" applyBorder="1" applyAlignment="1">
      <alignment horizontal="center" vertical="center"/>
    </xf>
    <xf numFmtId="3" fontId="30" fillId="2" borderId="18" xfId="11" applyFont="1" applyFill="1" applyBorder="1">
      <alignment horizontal="right" vertical="center" indent="1"/>
    </xf>
    <xf numFmtId="165" fontId="30" fillId="2" borderId="18" xfId="12" applyFont="1" applyFill="1" applyBorder="1">
      <alignment horizontal="right" vertical="center" indent="1"/>
    </xf>
    <xf numFmtId="49" fontId="30" fillId="2" borderId="18" xfId="10" quotePrefix="1" applyFont="1" applyFill="1" applyBorder="1">
      <alignment horizontal="left" vertical="center" indent="1"/>
    </xf>
    <xf numFmtId="49" fontId="30" fillId="2" borderId="18" xfId="10" applyFont="1" applyFill="1" applyBorder="1">
      <alignment horizontal="left" vertical="center" indent="1"/>
    </xf>
    <xf numFmtId="49" fontId="19" fillId="10" borderId="18" xfId="7" applyFont="1" applyFill="1" applyBorder="1">
      <alignment horizontal="left" vertical="center" wrapText="1" indent="1"/>
    </xf>
    <xf numFmtId="3" fontId="19" fillId="10" borderId="18" xfId="8" applyFont="1" applyFill="1" applyBorder="1">
      <alignment horizontal="right" vertical="center" indent="1"/>
    </xf>
    <xf numFmtId="165" fontId="19" fillId="10" borderId="18" xfId="9" applyFont="1" applyFill="1" applyBorder="1">
      <alignment horizontal="right" vertical="center" indent="1"/>
    </xf>
    <xf numFmtId="49" fontId="30" fillId="2" borderId="26" xfId="3" applyFont="1" applyFill="1" applyBorder="1" applyAlignment="1">
      <alignment horizontal="center" wrapText="1"/>
    </xf>
    <xf numFmtId="49" fontId="30" fillId="2" borderId="28" xfId="3" quotePrefix="1" applyFont="1" applyFill="1" applyBorder="1" applyAlignment="1">
      <alignment horizontal="center" vertical="top" wrapText="1"/>
    </xf>
    <xf numFmtId="49" fontId="30" fillId="2" borderId="27" xfId="3" applyFont="1" applyFill="1" applyBorder="1">
      <alignment horizontal="center" vertical="center" wrapText="1"/>
    </xf>
    <xf numFmtId="49" fontId="30" fillId="2" borderId="18" xfId="10" applyFont="1" applyFill="1" applyBorder="1" applyAlignment="1">
      <alignment horizontal="center" vertical="center"/>
    </xf>
    <xf numFmtId="49" fontId="30" fillId="2" borderId="18" xfId="10" applyFont="1" applyFill="1" applyBorder="1" applyAlignment="1">
      <alignment horizontal="center" vertical="center" wrapText="1"/>
    </xf>
    <xf numFmtId="4" fontId="4" fillId="0" borderId="7" xfId="0" applyNumberFormat="1" applyFont="1" applyFill="1" applyBorder="1" applyAlignment="1">
      <alignment horizontal="right" vertical="center"/>
    </xf>
    <xf numFmtId="0" fontId="4" fillId="0" borderId="7" xfId="0" applyFont="1" applyFill="1" applyBorder="1" applyAlignment="1">
      <alignment horizontal="right" vertical="center"/>
    </xf>
    <xf numFmtId="0" fontId="4" fillId="0" borderId="18" xfId="0" applyFont="1" applyFill="1" applyBorder="1" applyAlignment="1">
      <alignment vertical="center"/>
    </xf>
    <xf numFmtId="4" fontId="4" fillId="0" borderId="18" xfId="0" applyNumberFormat="1" applyFont="1" applyFill="1" applyBorder="1" applyAlignment="1">
      <alignment horizontal="right" vertical="center"/>
    </xf>
    <xf numFmtId="0" fontId="4" fillId="0" borderId="18" xfId="0" applyFont="1" applyFill="1" applyBorder="1" applyAlignment="1">
      <alignment horizontal="right" vertical="center"/>
    </xf>
    <xf numFmtId="0" fontId="30" fillId="10" borderId="18" xfId="0" applyFont="1" applyFill="1" applyBorder="1" applyAlignment="1">
      <alignment horizontal="left" vertical="center" indent="2"/>
    </xf>
    <xf numFmtId="0" fontId="30" fillId="10" borderId="18" xfId="0" applyFont="1" applyFill="1" applyBorder="1" applyAlignment="1">
      <alignment horizontal="right" vertical="center"/>
    </xf>
    <xf numFmtId="4" fontId="30" fillId="10" borderId="18" xfId="0" applyNumberFormat="1" applyFont="1" applyFill="1" applyBorder="1" applyAlignment="1">
      <alignment horizontal="right" vertical="center"/>
    </xf>
    <xf numFmtId="0" fontId="3" fillId="2" borderId="18" xfId="0" applyFont="1" applyFill="1" applyBorder="1" applyAlignment="1">
      <alignment horizontal="right" vertical="center"/>
    </xf>
    <xf numFmtId="4" fontId="3" fillId="2" borderId="18" xfId="0" applyNumberFormat="1" applyFont="1" applyFill="1" applyBorder="1" applyAlignment="1">
      <alignment horizontal="right" vertical="center"/>
    </xf>
    <xf numFmtId="0" fontId="2" fillId="0" borderId="0" xfId="0" applyFont="1" applyAlignment="1">
      <alignment horizontal="right" vertical="center"/>
    </xf>
    <xf numFmtId="0" fontId="8" fillId="0" borderId="0" xfId="0" applyFont="1" applyAlignment="1">
      <alignment vertical="center"/>
    </xf>
    <xf numFmtId="0" fontId="41" fillId="0" borderId="0" xfId="0" applyFont="1"/>
    <xf numFmtId="0" fontId="5" fillId="4" borderId="3" xfId="0" applyFont="1" applyFill="1" applyBorder="1" applyAlignment="1">
      <alignment horizontal="left" vertical="center" indent="2"/>
    </xf>
    <xf numFmtId="0" fontId="5" fillId="4" borderId="7" xfId="0" applyFont="1" applyFill="1" applyBorder="1" applyAlignment="1">
      <alignment horizontal="right" vertical="center"/>
    </xf>
    <xf numFmtId="0" fontId="38" fillId="4" borderId="3" xfId="0" applyFont="1" applyFill="1" applyBorder="1" applyAlignment="1">
      <alignment horizontal="left" vertical="center" indent="2"/>
    </xf>
    <xf numFmtId="0" fontId="38" fillId="4" borderId="7" xfId="0" applyFont="1" applyFill="1" applyBorder="1" applyAlignment="1">
      <alignment horizontal="right" vertical="center"/>
    </xf>
    <xf numFmtId="0" fontId="4" fillId="0" borderId="3" xfId="0" applyFont="1" applyFill="1" applyBorder="1" applyAlignment="1">
      <alignment horizontal="left" vertical="center" indent="1"/>
    </xf>
    <xf numFmtId="0" fontId="41" fillId="0" borderId="0" xfId="0" applyFont="1" applyAlignment="1">
      <alignment horizontal="right"/>
    </xf>
    <xf numFmtId="0" fontId="4" fillId="3" borderId="0" xfId="0" applyFont="1" applyFill="1" applyAlignment="1">
      <alignment vertical="center"/>
    </xf>
    <xf numFmtId="0" fontId="42" fillId="3" borderId="0" xfId="0" applyFont="1" applyFill="1" applyAlignment="1">
      <alignment horizontal="right" vertical="center"/>
    </xf>
    <xf numFmtId="0" fontId="4" fillId="3" borderId="18" xfId="0" applyFont="1" applyFill="1" applyBorder="1" applyAlignment="1">
      <alignment horizontal="right" vertical="center"/>
    </xf>
    <xf numFmtId="0" fontId="30" fillId="2" borderId="18" xfId="0" applyFont="1" applyFill="1" applyBorder="1" applyAlignment="1">
      <alignment horizontal="center" vertical="center"/>
    </xf>
    <xf numFmtId="3" fontId="30" fillId="2" borderId="18" xfId="0" applyNumberFormat="1" applyFont="1" applyFill="1" applyBorder="1" applyAlignment="1">
      <alignment horizontal="right" vertical="center"/>
    </xf>
    <xf numFmtId="0" fontId="4" fillId="4" borderId="18" xfId="0" applyFont="1" applyFill="1" applyBorder="1" applyAlignment="1">
      <alignment horizontal="right" vertical="center"/>
    </xf>
    <xf numFmtId="0" fontId="4" fillId="3" borderId="0" xfId="0" applyFont="1" applyFill="1" applyAlignment="1">
      <alignment vertical="center" wrapText="1"/>
    </xf>
    <xf numFmtId="0" fontId="4" fillId="3" borderId="18" xfId="0" applyFont="1" applyFill="1" applyBorder="1" applyAlignment="1">
      <alignment vertical="center"/>
    </xf>
    <xf numFmtId="3" fontId="4" fillId="3" borderId="18" xfId="0" applyNumberFormat="1" applyFont="1" applyFill="1" applyBorder="1" applyAlignment="1">
      <alignment horizontal="right" vertical="center"/>
    </xf>
    <xf numFmtId="0" fontId="43" fillId="4" borderId="3" xfId="0" applyFont="1" applyFill="1" applyBorder="1" applyAlignment="1">
      <alignment horizontal="left" vertical="center" indent="2"/>
    </xf>
    <xf numFmtId="3" fontId="43" fillId="4" borderId="7" xfId="0" applyNumberFormat="1" applyFont="1" applyFill="1" applyBorder="1" applyAlignment="1">
      <alignment horizontal="right" vertical="center"/>
    </xf>
    <xf numFmtId="0" fontId="19" fillId="10" borderId="18" xfId="0" applyFont="1" applyFill="1" applyBorder="1" applyAlignment="1">
      <alignment horizontal="center" vertical="center" wrapText="1"/>
    </xf>
    <xf numFmtId="0" fontId="0" fillId="0" borderId="0" xfId="0" applyAlignment="1">
      <alignment wrapText="1"/>
    </xf>
    <xf numFmtId="0" fontId="3" fillId="2" borderId="1" xfId="0" applyFont="1" applyFill="1" applyBorder="1" applyAlignment="1">
      <alignment horizontal="center" vertical="center" wrapText="1"/>
    </xf>
    <xf numFmtId="0" fontId="16" fillId="0" borderId="0"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44" fillId="0" borderId="0" xfId="0" applyFont="1" applyFill="1" applyBorder="1" applyAlignment="1">
      <alignment horizontal="center" vertical="center"/>
    </xf>
    <xf numFmtId="164" fontId="3" fillId="2" borderId="1" xfId="0" applyNumberFormat="1" applyFont="1" applyFill="1" applyBorder="1" applyAlignment="1">
      <alignment horizontal="center" vertical="center" wrapText="1"/>
    </xf>
    <xf numFmtId="0" fontId="29" fillId="0" borderId="0" xfId="0" applyFont="1"/>
    <xf numFmtId="0" fontId="46" fillId="0" borderId="0" xfId="0" applyFont="1"/>
    <xf numFmtId="0" fontId="49" fillId="5" borderId="0" xfId="0" applyFont="1" applyFill="1"/>
    <xf numFmtId="0" fontId="29" fillId="5" borderId="0" xfId="0" applyFont="1" applyFill="1"/>
    <xf numFmtId="0" fontId="50" fillId="0" borderId="0" xfId="0" applyFont="1" applyAlignment="1">
      <alignment vertical="center"/>
    </xf>
    <xf numFmtId="165" fontId="51" fillId="6" borderId="29" xfId="0" applyNumberFormat="1" applyFont="1" applyFill="1" applyBorder="1" applyAlignment="1">
      <alignment horizontal="right" vertical="center" indent="1"/>
    </xf>
    <xf numFmtId="165" fontId="51" fillId="6" borderId="30" xfId="0" applyNumberFormat="1" applyFont="1" applyFill="1" applyBorder="1" applyAlignment="1">
      <alignment horizontal="right" vertical="center" indent="1"/>
    </xf>
    <xf numFmtId="0" fontId="51" fillId="6" borderId="31" xfId="0" applyFont="1" applyFill="1" applyBorder="1" applyAlignment="1">
      <alignment vertical="center"/>
    </xf>
    <xf numFmtId="0" fontId="50" fillId="5" borderId="0" xfId="0" applyFont="1" applyFill="1" applyAlignment="1">
      <alignment vertical="center"/>
    </xf>
    <xf numFmtId="0" fontId="50" fillId="0" borderId="0" xfId="0" applyFont="1"/>
    <xf numFmtId="165" fontId="52" fillId="4" borderId="32" xfId="0" applyNumberFormat="1" applyFont="1" applyFill="1" applyBorder="1" applyAlignment="1">
      <alignment horizontal="right" vertical="center" indent="1"/>
    </xf>
    <xf numFmtId="165" fontId="52" fillId="4" borderId="33" xfId="0" applyNumberFormat="1" applyFont="1" applyFill="1" applyBorder="1" applyAlignment="1">
      <alignment horizontal="right" vertical="center" indent="1"/>
    </xf>
    <xf numFmtId="0" fontId="52" fillId="4" borderId="34" xfId="0" applyFont="1" applyFill="1" applyBorder="1" applyAlignment="1">
      <alignment vertical="center"/>
    </xf>
    <xf numFmtId="0" fontId="50" fillId="5" borderId="0" xfId="0" applyFont="1" applyFill="1"/>
    <xf numFmtId="165" fontId="46" fillId="5" borderId="35" xfId="0" applyNumberFormat="1" applyFont="1" applyFill="1" applyBorder="1" applyAlignment="1">
      <alignment horizontal="right" indent="1"/>
    </xf>
    <xf numFmtId="165" fontId="46" fillId="5" borderId="36" xfId="0" applyNumberFormat="1" applyFont="1" applyFill="1" applyBorder="1" applyAlignment="1">
      <alignment horizontal="right" indent="1"/>
    </xf>
    <xf numFmtId="0" fontId="46" fillId="5" borderId="37" xfId="0" applyFont="1" applyFill="1" applyBorder="1" applyAlignment="1">
      <alignment horizontal="left" indent="2"/>
    </xf>
    <xf numFmtId="165" fontId="46" fillId="5" borderId="35" xfId="0" applyNumberFormat="1" applyFont="1" applyFill="1" applyBorder="1" applyAlignment="1">
      <alignment horizontal="right" vertical="justify" indent="1"/>
    </xf>
    <xf numFmtId="165" fontId="46" fillId="5" borderId="36" xfId="0" applyNumberFormat="1" applyFont="1" applyFill="1" applyBorder="1" applyAlignment="1">
      <alignment horizontal="right" vertical="justify" indent="1"/>
    </xf>
    <xf numFmtId="165" fontId="52" fillId="4" borderId="38" xfId="0" applyNumberFormat="1" applyFont="1" applyFill="1" applyBorder="1" applyAlignment="1">
      <alignment horizontal="right" vertical="center" indent="1"/>
    </xf>
    <xf numFmtId="165" fontId="52" fillId="4" borderId="39" xfId="0" applyNumberFormat="1" applyFont="1" applyFill="1" applyBorder="1" applyAlignment="1">
      <alignment horizontal="right" vertical="center" indent="1"/>
    </xf>
    <xf numFmtId="0" fontId="52" fillId="4" borderId="40" xfId="0" applyFont="1" applyFill="1" applyBorder="1" applyAlignment="1">
      <alignment vertical="center"/>
    </xf>
    <xf numFmtId="165" fontId="46" fillId="5" borderId="41" xfId="0" applyNumberFormat="1" applyFont="1" applyFill="1" applyBorder="1" applyAlignment="1">
      <alignment horizontal="right" indent="1"/>
    </xf>
    <xf numFmtId="165" fontId="46" fillId="5" borderId="42" xfId="0" applyNumberFormat="1" applyFont="1" applyFill="1" applyBorder="1" applyAlignment="1">
      <alignment horizontal="right" indent="1"/>
    </xf>
    <xf numFmtId="0" fontId="46" fillId="5" borderId="43" xfId="0" applyFont="1" applyFill="1" applyBorder="1" applyAlignment="1">
      <alignment horizontal="left" indent="2"/>
    </xf>
    <xf numFmtId="0" fontId="53" fillId="5" borderId="41" xfId="0" applyFont="1" applyFill="1" applyBorder="1" applyAlignment="1">
      <alignment horizontal="center"/>
    </xf>
    <xf numFmtId="0" fontId="53" fillId="5" borderId="42" xfId="0" applyFont="1" applyFill="1" applyBorder="1" applyAlignment="1">
      <alignment horizontal="center"/>
    </xf>
    <xf numFmtId="0" fontId="52" fillId="5" borderId="43" xfId="0" applyFont="1" applyFill="1" applyBorder="1" applyAlignment="1">
      <alignment horizontal="center"/>
    </xf>
    <xf numFmtId="0" fontId="30" fillId="2" borderId="1" xfId="0" applyFont="1" applyFill="1" applyBorder="1" applyAlignment="1">
      <alignment horizontal="centerContinuous" vertical="center" wrapText="1"/>
    </xf>
    <xf numFmtId="165" fontId="21" fillId="5" borderId="32" xfId="0" applyNumberFormat="1" applyFont="1" applyFill="1" applyBorder="1" applyAlignment="1">
      <alignment horizontal="right" indent="1"/>
    </xf>
    <xf numFmtId="165" fontId="21" fillId="5" borderId="33" xfId="0" applyNumberFormat="1" applyFont="1" applyFill="1" applyBorder="1" applyAlignment="1">
      <alignment horizontal="right" indent="1"/>
    </xf>
    <xf numFmtId="0" fontId="21" fillId="5" borderId="33" xfId="0" applyFont="1" applyFill="1" applyBorder="1" applyAlignment="1">
      <alignment horizontal="right" indent="1"/>
    </xf>
    <xf numFmtId="0" fontId="4" fillId="0" borderId="44" xfId="0" applyFont="1" applyFill="1" applyBorder="1" applyAlignment="1">
      <alignment horizontal="left" vertical="center" wrapText="1"/>
    </xf>
    <xf numFmtId="165" fontId="55" fillId="5" borderId="38" xfId="0" applyNumberFormat="1" applyFont="1" applyFill="1" applyBorder="1" applyAlignment="1">
      <alignment horizontal="right" indent="1"/>
    </xf>
    <xf numFmtId="165" fontId="55" fillId="5" borderId="39" xfId="0" applyNumberFormat="1" applyFont="1" applyFill="1" applyBorder="1" applyAlignment="1">
      <alignment horizontal="right" indent="1"/>
    </xf>
    <xf numFmtId="0" fontId="4" fillId="0" borderId="45" xfId="0" applyFont="1" applyFill="1" applyBorder="1" applyAlignment="1">
      <alignment horizontal="left" vertical="center" wrapText="1"/>
    </xf>
    <xf numFmtId="0" fontId="53" fillId="5" borderId="46" xfId="0" applyFont="1" applyFill="1" applyBorder="1" applyAlignment="1">
      <alignment horizontal="center"/>
    </xf>
    <xf numFmtId="0" fontId="56" fillId="5" borderId="47" xfId="0" applyFont="1" applyFill="1" applyBorder="1" applyAlignment="1">
      <alignment horizontal="center"/>
    </xf>
    <xf numFmtId="0" fontId="8" fillId="5" borderId="0" xfId="0" applyFont="1" applyFill="1" applyAlignment="1">
      <alignment horizontal="centerContinuous"/>
    </xf>
    <xf numFmtId="0" fontId="38" fillId="5" borderId="0" xfId="0" applyFont="1" applyFill="1" applyAlignment="1">
      <alignment horizontal="centerContinuous"/>
    </xf>
    <xf numFmtId="0" fontId="18" fillId="0" borderId="0" xfId="18" applyFont="1"/>
    <xf numFmtId="0" fontId="15" fillId="0" borderId="0" xfId="0" applyFont="1" applyFill="1"/>
    <xf numFmtId="0" fontId="57" fillId="0" borderId="0" xfId="0" applyFont="1"/>
    <xf numFmtId="171" fontId="15" fillId="0" borderId="0" xfId="0" applyNumberFormat="1" applyFont="1" applyFill="1"/>
    <xf numFmtId="0" fontId="58" fillId="0" borderId="0" xfId="0" applyFont="1" applyAlignment="1">
      <alignment vertical="center" wrapText="1"/>
    </xf>
    <xf numFmtId="0" fontId="58" fillId="0" borderId="0" xfId="0" applyFont="1" applyFill="1" applyAlignment="1">
      <alignment vertical="center" wrapText="1"/>
    </xf>
    <xf numFmtId="0" fontId="7" fillId="0" borderId="0" xfId="0" applyFont="1" applyFill="1" applyBorder="1" applyAlignment="1">
      <alignment horizontal="left" vertical="center" wrapText="1"/>
    </xf>
    <xf numFmtId="164" fontId="4" fillId="3" borderId="0" xfId="0" applyNumberFormat="1" applyFont="1" applyFill="1" applyBorder="1" applyAlignment="1">
      <alignment horizontal="center" vertical="center" wrapText="1"/>
    </xf>
    <xf numFmtId="164" fontId="4" fillId="3" borderId="4" xfId="0" applyNumberFormat="1" applyFont="1" applyFill="1" applyBorder="1" applyAlignment="1">
      <alignment horizontal="center" vertical="center" wrapText="1"/>
    </xf>
    <xf numFmtId="164" fontId="4" fillId="0" borderId="0" xfId="0" applyNumberFormat="1" applyFont="1" applyFill="1" applyBorder="1" applyAlignment="1">
      <alignment horizontal="center" vertical="center" wrapText="1"/>
    </xf>
    <xf numFmtId="0" fontId="4" fillId="3" borderId="4" xfId="0" applyFont="1" applyFill="1" applyBorder="1" applyAlignment="1">
      <alignment horizontal="left" vertical="center" wrapText="1"/>
    </xf>
    <xf numFmtId="3" fontId="28" fillId="8" borderId="48" xfId="0" applyNumberFormat="1" applyFont="1" applyFill="1" applyBorder="1" applyAlignment="1">
      <alignment horizontal="center"/>
    </xf>
    <xf numFmtId="3" fontId="28" fillId="8" borderId="49" xfId="0" applyNumberFormat="1" applyFont="1" applyFill="1" applyBorder="1" applyAlignment="1">
      <alignment horizontal="center"/>
    </xf>
    <xf numFmtId="3" fontId="28" fillId="0" borderId="15" xfId="0" applyNumberFormat="1" applyFont="1" applyFill="1" applyBorder="1" applyAlignment="1">
      <alignment horizontal="center"/>
    </xf>
    <xf numFmtId="3" fontId="28" fillId="8" borderId="50" xfId="0" applyNumberFormat="1" applyFont="1" applyFill="1" applyBorder="1" applyAlignment="1">
      <alignment horizontal="center"/>
    </xf>
    <xf numFmtId="3" fontId="28" fillId="0" borderId="14" xfId="0" applyNumberFormat="1" applyFont="1" applyFill="1" applyBorder="1" applyAlignment="1">
      <alignment horizontal="center"/>
    </xf>
    <xf numFmtId="164" fontId="4" fillId="3" borderId="51" xfId="0" applyNumberFormat="1" applyFont="1" applyFill="1" applyBorder="1" applyAlignment="1">
      <alignment horizontal="center" vertical="center" wrapText="1"/>
    </xf>
    <xf numFmtId="164" fontId="4" fillId="0" borderId="9" xfId="0" applyNumberFormat="1" applyFont="1" applyFill="1" applyBorder="1" applyAlignment="1">
      <alignment horizontal="center" vertical="center" wrapText="1"/>
    </xf>
    <xf numFmtId="164" fontId="4" fillId="0" borderId="52" xfId="0" applyNumberFormat="1" applyFont="1" applyFill="1" applyBorder="1" applyAlignment="1">
      <alignment horizontal="center" vertical="center" wrapText="1"/>
    </xf>
    <xf numFmtId="0" fontId="15" fillId="0" borderId="0" xfId="0" applyFont="1" applyFill="1" applyAlignment="1">
      <alignment vertical="center"/>
    </xf>
    <xf numFmtId="0" fontId="19" fillId="0" borderId="53" xfId="0" applyFont="1" applyFill="1" applyBorder="1" applyAlignment="1">
      <alignment vertical="center" wrapText="1"/>
    </xf>
    <xf numFmtId="0" fontId="19" fillId="0" borderId="54" xfId="0" applyFont="1" applyFill="1" applyBorder="1" applyAlignment="1">
      <alignment vertical="center" wrapText="1"/>
    </xf>
    <xf numFmtId="0" fontId="19" fillId="0" borderId="20" xfId="0" applyFont="1" applyFill="1" applyBorder="1" applyAlignment="1">
      <alignment vertical="center" wrapText="1"/>
    </xf>
    <xf numFmtId="0" fontId="19" fillId="0" borderId="55" xfId="0" applyFont="1" applyFill="1" applyBorder="1" applyAlignment="1">
      <alignment vertical="center" wrapText="1"/>
    </xf>
    <xf numFmtId="0" fontId="19" fillId="0" borderId="19" xfId="0" applyFont="1" applyFill="1" applyBorder="1" applyAlignment="1">
      <alignment horizontal="left" vertical="center" wrapText="1" indent="1"/>
    </xf>
    <xf numFmtId="165" fontId="30" fillId="6" borderId="53" xfId="0" applyNumberFormat="1" applyFont="1" applyFill="1" applyBorder="1" applyAlignment="1">
      <alignment horizontal="center" vertical="center" wrapText="1"/>
    </xf>
    <xf numFmtId="165" fontId="30" fillId="6" borderId="54" xfId="0" applyNumberFormat="1" applyFont="1" applyFill="1" applyBorder="1" applyAlignment="1">
      <alignment horizontal="center" vertical="center" wrapText="1"/>
    </xf>
    <xf numFmtId="165" fontId="30" fillId="0" borderId="20" xfId="0" applyNumberFormat="1" applyFont="1" applyFill="1" applyBorder="1" applyAlignment="1">
      <alignment horizontal="center" vertical="center" wrapText="1"/>
    </xf>
    <xf numFmtId="0" fontId="30" fillId="6" borderId="55" xfId="0" applyFont="1" applyFill="1" applyBorder="1" applyAlignment="1">
      <alignment horizontal="center" vertical="center" wrapText="1"/>
    </xf>
    <xf numFmtId="0" fontId="30" fillId="6" borderId="19" xfId="0" applyFont="1" applyFill="1" applyBorder="1" applyAlignment="1">
      <alignment vertical="center" wrapText="1"/>
    </xf>
    <xf numFmtId="0" fontId="59" fillId="0" borderId="0" xfId="18" applyFont="1"/>
    <xf numFmtId="164" fontId="60" fillId="0" borderId="7" xfId="0" applyNumberFormat="1" applyFont="1" applyFill="1" applyBorder="1" applyAlignment="1">
      <alignment horizontal="center" vertical="center" wrapText="1"/>
    </xf>
    <xf numFmtId="164" fontId="60" fillId="0" borderId="3" xfId="0" applyNumberFormat="1" applyFont="1" applyFill="1" applyBorder="1" applyAlignment="1">
      <alignment horizontal="center" vertical="center" wrapText="1"/>
    </xf>
    <xf numFmtId="164" fontId="60" fillId="0" borderId="9" xfId="0" applyNumberFormat="1" applyFont="1" applyFill="1" applyBorder="1" applyAlignment="1">
      <alignment horizontal="center" vertical="center" wrapText="1"/>
    </xf>
    <xf numFmtId="0" fontId="60" fillId="0" borderId="3" xfId="0" applyFont="1" applyFill="1" applyBorder="1" applyAlignment="1">
      <alignment horizontal="center" vertical="center" wrapText="1"/>
    </xf>
    <xf numFmtId="0" fontId="60" fillId="0" borderId="3" xfId="0" applyFont="1" applyFill="1" applyBorder="1" applyAlignment="1">
      <alignment horizontal="left" vertical="center" wrapText="1" indent="1"/>
    </xf>
    <xf numFmtId="164" fontId="4" fillId="4" borderId="7" xfId="0" applyNumberFormat="1" applyFont="1" applyFill="1" applyBorder="1" applyAlignment="1">
      <alignment horizontal="center" vertical="center" wrapText="1"/>
    </xf>
    <xf numFmtId="164" fontId="4" fillId="3" borderId="7" xfId="0" applyNumberFormat="1" applyFont="1" applyFill="1" applyBorder="1" applyAlignment="1">
      <alignment horizontal="center" vertical="center" wrapText="1"/>
    </xf>
    <xf numFmtId="0" fontId="61" fillId="0" borderId="0" xfId="18" applyFont="1"/>
    <xf numFmtId="0" fontId="3" fillId="2" borderId="56"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18" fillId="0" borderId="0" xfId="18" applyFont="1" applyAlignment="1">
      <alignment vertical="center"/>
    </xf>
    <xf numFmtId="0" fontId="4" fillId="3" borderId="7" xfId="0" applyFont="1" applyFill="1" applyBorder="1" applyAlignment="1">
      <alignment horizontal="center" vertical="center" wrapText="1"/>
    </xf>
    <xf numFmtId="0" fontId="4" fillId="4" borderId="7" xfId="0" applyFont="1" applyFill="1" applyBorder="1" applyAlignment="1">
      <alignment horizontal="center" vertical="center" wrapText="1"/>
    </xf>
    <xf numFmtId="0" fontId="0" fillId="3" borderId="3" xfId="0" applyFill="1" applyBorder="1" applyAlignment="1">
      <alignment vertical="center" wrapText="1"/>
    </xf>
    <xf numFmtId="0" fontId="0" fillId="3" borderId="7" xfId="0" applyFill="1" applyBorder="1" applyAlignment="1">
      <alignment vertical="center" wrapText="1"/>
    </xf>
    <xf numFmtId="0" fontId="4" fillId="3" borderId="57" xfId="0" applyFont="1" applyFill="1" applyBorder="1" applyAlignment="1">
      <alignment horizontal="center" vertical="center" wrapText="1"/>
    </xf>
    <xf numFmtId="0" fontId="4" fillId="3" borderId="58" xfId="0" applyFont="1" applyFill="1" applyBorder="1" applyAlignment="1">
      <alignment horizontal="center" vertical="center" wrapText="1"/>
    </xf>
    <xf numFmtId="0" fontId="4" fillId="4" borderId="7" xfId="0" applyFont="1" applyFill="1" applyBorder="1" applyAlignment="1">
      <alignment horizontal="center" vertical="center"/>
    </xf>
    <xf numFmtId="0" fontId="4" fillId="3" borderId="7" xfId="0" applyFont="1" applyFill="1" applyBorder="1" applyAlignment="1">
      <alignment horizontal="center" vertical="center"/>
    </xf>
    <xf numFmtId="0" fontId="3" fillId="2" borderId="12" xfId="0" applyFont="1" applyFill="1" applyBorder="1" applyAlignment="1">
      <alignment horizontal="center" vertical="center" wrapText="1"/>
    </xf>
    <xf numFmtId="3" fontId="4" fillId="4" borderId="3" xfId="0" applyNumberFormat="1" applyFont="1" applyFill="1" applyBorder="1" applyAlignment="1">
      <alignment horizontal="center" vertical="center" wrapText="1"/>
    </xf>
    <xf numFmtId="3" fontId="4" fillId="4" borderId="7" xfId="0" applyNumberFormat="1" applyFont="1" applyFill="1" applyBorder="1" applyAlignment="1">
      <alignment horizontal="center" vertical="center" wrapText="1"/>
    </xf>
    <xf numFmtId="0" fontId="62" fillId="3" borderId="3" xfId="0" applyFont="1" applyFill="1" applyBorder="1" applyAlignment="1">
      <alignment horizontal="left" vertical="center" wrapText="1"/>
    </xf>
    <xf numFmtId="0" fontId="62" fillId="3" borderId="3" xfId="0" applyFont="1" applyFill="1" applyBorder="1" applyAlignment="1">
      <alignment horizontal="center" vertical="center" wrapText="1"/>
    </xf>
    <xf numFmtId="3" fontId="62" fillId="3" borderId="3" xfId="0" applyNumberFormat="1" applyFont="1" applyFill="1" applyBorder="1" applyAlignment="1">
      <alignment horizontal="center" vertical="center" wrapText="1"/>
    </xf>
    <xf numFmtId="3" fontId="62" fillId="3" borderId="7" xfId="0" applyNumberFormat="1" applyFont="1" applyFill="1" applyBorder="1" applyAlignment="1">
      <alignment horizontal="center" vertical="center" wrapText="1"/>
    </xf>
    <xf numFmtId="0" fontId="62" fillId="4" borderId="3" xfId="0" applyFont="1" applyFill="1" applyBorder="1" applyAlignment="1">
      <alignment horizontal="left" vertical="center" wrapText="1"/>
    </xf>
    <xf numFmtId="0" fontId="62" fillId="4" borderId="3" xfId="0" applyFont="1" applyFill="1" applyBorder="1" applyAlignment="1">
      <alignment horizontal="center" vertical="center" wrapText="1"/>
    </xf>
    <xf numFmtId="0" fontId="62" fillId="4" borderId="7" xfId="0" applyFont="1" applyFill="1" applyBorder="1" applyAlignment="1">
      <alignment horizontal="center" vertical="center" wrapText="1"/>
    </xf>
    <xf numFmtId="0" fontId="7" fillId="0" borderId="0" xfId="16" applyFont="1" applyFill="1" applyAlignment="1">
      <alignment vertical="center"/>
    </xf>
    <xf numFmtId="0" fontId="10" fillId="0" borderId="0" xfId="0" applyFont="1" applyAlignment="1">
      <alignment horizontal="center"/>
    </xf>
    <xf numFmtId="0" fontId="64" fillId="0" borderId="0" xfId="0" applyFont="1" applyAlignment="1">
      <alignment horizontal="left"/>
    </xf>
    <xf numFmtId="0" fontId="31" fillId="13" borderId="0" xfId="15" applyFill="1"/>
    <xf numFmtId="0" fontId="65" fillId="0" borderId="0" xfId="15" applyFont="1"/>
    <xf numFmtId="0" fontId="31" fillId="0" borderId="0" xfId="15" applyAlignment="1">
      <alignment vertical="center"/>
    </xf>
    <xf numFmtId="0" fontId="10" fillId="0" borderId="0" xfId="0" applyFont="1" applyAlignment="1">
      <alignment horizontal="left"/>
    </xf>
    <xf numFmtId="0" fontId="66" fillId="0" borderId="0" xfId="0" applyFont="1"/>
    <xf numFmtId="0" fontId="63" fillId="0" borderId="0" xfId="0" applyFont="1" applyAlignment="1">
      <alignment horizontal="left"/>
    </xf>
    <xf numFmtId="0" fontId="5" fillId="0" borderId="0" xfId="13" applyFont="1" applyFill="1" applyBorder="1" applyAlignment="1">
      <alignment horizontal="center" vertical="center" wrapText="1"/>
    </xf>
    <xf numFmtId="0" fontId="16" fillId="0" borderId="0" xfId="13" applyFont="1" applyFill="1" applyBorder="1" applyAlignment="1">
      <alignment horizontal="center" vertical="center" wrapText="1"/>
    </xf>
    <xf numFmtId="0" fontId="17" fillId="3" borderId="5" xfId="0" applyFont="1" applyFill="1" applyBorder="1" applyAlignment="1">
      <alignment horizontal="left" vertical="center" wrapText="1"/>
    </xf>
    <xf numFmtId="0" fontId="0" fillId="0" borderId="6" xfId="0" applyBorder="1" applyAlignment="1">
      <alignment horizontal="left" vertical="center" wrapText="1"/>
    </xf>
    <xf numFmtId="0" fontId="20" fillId="10" borderId="11" xfId="0" applyFont="1" applyFill="1" applyBorder="1" applyAlignment="1">
      <alignment horizontal="center" vertical="center" wrapText="1"/>
    </xf>
    <xf numFmtId="0" fontId="20" fillId="10" borderId="12" xfId="0" applyFont="1" applyFill="1" applyBorder="1" applyAlignment="1">
      <alignment horizontal="center" vertical="center" wrapText="1"/>
    </xf>
    <xf numFmtId="0" fontId="20" fillId="10" borderId="14" xfId="0" applyFont="1" applyFill="1"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22" fillId="0" borderId="0" xfId="14" applyFont="1" applyFill="1" applyBorder="1" applyAlignment="1">
      <alignment horizontal="center" vertical="center"/>
    </xf>
    <xf numFmtId="0" fontId="2" fillId="0" borderId="0" xfId="0" applyFont="1" applyAlignment="1">
      <alignment horizontal="center" vertical="center"/>
    </xf>
    <xf numFmtId="0" fontId="30" fillId="2" borderId="18" xfId="0" applyFont="1" applyFill="1" applyBorder="1" applyAlignment="1">
      <alignment horizontal="center" vertical="center"/>
    </xf>
    <xf numFmtId="0" fontId="16" fillId="0" borderId="0" xfId="0" applyFont="1" applyAlignment="1">
      <alignment horizontal="center"/>
    </xf>
    <xf numFmtId="0" fontId="5" fillId="0" borderId="0" xfId="0" applyFont="1" applyFill="1" applyBorder="1" applyAlignment="1">
      <alignment horizontal="center" vertical="center" wrapText="1"/>
    </xf>
    <xf numFmtId="0" fontId="17" fillId="0" borderId="0" xfId="17" applyFont="1" applyFill="1" applyBorder="1" applyAlignment="1">
      <alignment horizontal="center" vertical="center"/>
    </xf>
    <xf numFmtId="0" fontId="19" fillId="10" borderId="11" xfId="0" applyFont="1" applyFill="1" applyBorder="1" applyAlignment="1">
      <alignment horizontal="center" vertical="center" wrapText="1"/>
    </xf>
    <xf numFmtId="0" fontId="19" fillId="10" borderId="12" xfId="0" applyFont="1" applyFill="1" applyBorder="1" applyAlignment="1">
      <alignment horizontal="center" vertical="center" wrapText="1"/>
    </xf>
    <xf numFmtId="0" fontId="7" fillId="3" borderId="4" xfId="0" applyFont="1" applyFill="1" applyBorder="1" applyAlignment="1">
      <alignment horizontal="left" vertical="center" wrapText="1"/>
    </xf>
    <xf numFmtId="0" fontId="7" fillId="3" borderId="0" xfId="0" applyFont="1" applyFill="1" applyBorder="1" applyAlignment="1">
      <alignment horizontal="left" vertical="center" wrapText="1"/>
    </xf>
    <xf numFmtId="0" fontId="5" fillId="0" borderId="0" xfId="18" applyFont="1" applyFill="1" applyBorder="1" applyAlignment="1">
      <alignment horizontal="center" vertical="top" wrapText="1"/>
    </xf>
    <xf numFmtId="0" fontId="16" fillId="0" borderId="0" xfId="0" applyFont="1" applyFill="1" applyBorder="1" applyAlignment="1">
      <alignment horizontal="center" vertical="center" wrapText="1"/>
    </xf>
    <xf numFmtId="0" fontId="57" fillId="0" borderId="0" xfId="0" applyFont="1" applyAlignment="1">
      <alignment horizontal="left" vertical="center" wrapText="1"/>
    </xf>
    <xf numFmtId="0" fontId="46" fillId="5" borderId="0" xfId="0" applyFont="1" applyFill="1" applyAlignment="1">
      <alignment horizontal="left" wrapText="1"/>
    </xf>
    <xf numFmtId="0" fontId="47" fillId="0" borderId="0" xfId="0" applyFont="1" applyAlignment="1">
      <alignment horizontal="left" vertical="center" wrapText="1"/>
    </xf>
    <xf numFmtId="0" fontId="3" fillId="2" borderId="8"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7" fillId="3" borderId="5" xfId="0" applyFont="1" applyFill="1" applyBorder="1" applyAlignment="1">
      <alignment horizontal="left" vertical="center" wrapText="1"/>
    </xf>
    <xf numFmtId="0" fontId="7" fillId="3" borderId="6" xfId="0" applyFont="1" applyFill="1" applyBorder="1" applyAlignment="1">
      <alignment horizontal="left" vertical="center" wrapText="1"/>
    </xf>
    <xf numFmtId="0" fontId="4" fillId="0" borderId="0" xfId="0" applyFont="1" applyFill="1" applyBorder="1" applyAlignment="1">
      <alignment horizontal="center" vertical="center" wrapText="1"/>
    </xf>
    <xf numFmtId="0" fontId="30" fillId="6" borderId="19" xfId="0" applyFont="1" applyFill="1" applyBorder="1" applyAlignment="1">
      <alignment horizontal="center" vertical="center" wrapText="1"/>
    </xf>
    <xf numFmtId="0" fontId="30" fillId="6" borderId="20"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8" fillId="0" borderId="4" xfId="0" applyFont="1" applyBorder="1" applyAlignment="1">
      <alignment horizontal="center" vertical="center" wrapText="1"/>
    </xf>
    <xf numFmtId="0" fontId="32" fillId="0" borderId="0" xfId="0" applyFont="1" applyFill="1" applyBorder="1" applyAlignment="1">
      <alignment horizontal="center" vertical="center" wrapText="1"/>
    </xf>
    <xf numFmtId="0" fontId="7" fillId="0" borderId="0" xfId="16" applyFont="1" applyFill="1" applyAlignment="1">
      <alignment horizontal="center" vertical="center"/>
    </xf>
    <xf numFmtId="0" fontId="2" fillId="0" borderId="18" xfId="0" applyFont="1" applyBorder="1" applyAlignment="1">
      <alignment horizontal="center" vertical="center"/>
    </xf>
    <xf numFmtId="0" fontId="3" fillId="2" borderId="25" xfId="0" applyFont="1" applyFill="1" applyBorder="1" applyAlignment="1">
      <alignment horizontal="center" vertical="center" wrapText="1"/>
    </xf>
    <xf numFmtId="0" fontId="0" fillId="0" borderId="1" xfId="0" applyBorder="1" applyAlignment="1">
      <alignment horizontal="center" vertical="center" wrapText="1"/>
    </xf>
    <xf numFmtId="0" fontId="10" fillId="0" borderId="0" xfId="0" applyFont="1" applyAlignment="1">
      <alignment horizontal="center"/>
    </xf>
    <xf numFmtId="49" fontId="30" fillId="2" borderId="18" xfId="3" applyFont="1" applyFill="1" applyBorder="1">
      <alignment horizontal="center" vertical="center" wrapText="1"/>
    </xf>
    <xf numFmtId="49" fontId="30" fillId="2" borderId="23" xfId="3" applyFont="1" applyFill="1" applyBorder="1">
      <alignment horizontal="center" vertical="center" wrapText="1"/>
    </xf>
    <xf numFmtId="49" fontId="30" fillId="2" borderId="24" xfId="3" applyFont="1" applyFill="1" applyBorder="1">
      <alignment horizontal="center" vertical="center" wrapText="1"/>
    </xf>
    <xf numFmtId="0" fontId="2" fillId="0" borderId="0" xfId="0" applyFont="1" applyAlignment="1">
      <alignment horizontal="center"/>
    </xf>
    <xf numFmtId="49" fontId="30" fillId="2" borderId="26" xfId="3" applyFont="1" applyFill="1" applyBorder="1" applyAlignment="1">
      <alignment horizontal="center" vertical="center" wrapText="1"/>
    </xf>
    <xf numFmtId="49" fontId="30" fillId="2" borderId="27" xfId="3" applyFont="1" applyFill="1" applyBorder="1" applyAlignment="1">
      <alignment horizontal="center" vertical="center" wrapText="1"/>
    </xf>
    <xf numFmtId="49" fontId="30" fillId="2" borderId="28" xfId="3" applyFont="1" applyFill="1" applyBorder="1" applyAlignment="1">
      <alignment horizontal="center" vertical="center" wrapText="1"/>
    </xf>
  </cellXfs>
  <cellStyles count="19">
    <cellStyle name="Hipervínculo" xfId="15" builtinId="8"/>
    <cellStyle name="Millares" xfId="2" builtinId="3"/>
    <cellStyle name="Normal" xfId="0" builtinId="0"/>
    <cellStyle name="Normal 3" xfId="13"/>
    <cellStyle name="Normal 3 3" xfId="18"/>
    <cellStyle name="Normal 33" xfId="14"/>
    <cellStyle name="Normal 35" xfId="17"/>
    <cellStyle name="Normal_C03" xfId="16"/>
    <cellStyle name="Porcentaje" xfId="1" builtinId="5"/>
    <cellStyle name="T_CAB" xfId="3"/>
    <cellStyle name="T_COL1" xfId="4"/>
    <cellStyle name="T_COL1_FONDO" xfId="7"/>
    <cellStyle name="T_COL1_OSCURO" xfId="10"/>
    <cellStyle name="T_IMP_D0" xfId="5"/>
    <cellStyle name="T_IMP_D1" xfId="6"/>
    <cellStyle name="T_IMP_FONDO_D0" xfId="8"/>
    <cellStyle name="T_IMP_FONDO_D1" xfId="9"/>
    <cellStyle name="T_IMP_OSCURO_D0" xfId="11"/>
    <cellStyle name="T_IMP_OSCURO_D1" xfId="12"/>
  </cellStyles>
  <dxfs count="0"/>
  <tableStyles count="0" defaultTableStyle="TableStyleMedium2" defaultPivotStyle="PivotStyleLight16"/>
  <colors>
    <mruColors>
      <color rgb="FF2E7D92"/>
      <color rgb="FF50AEC8"/>
      <color rgb="FFB6DDE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63" Type="http://schemas.openxmlformats.org/officeDocument/2006/relationships/externalLink" Target="externalLinks/externalLink38.xml"/><Relationship Id="rId84" Type="http://schemas.openxmlformats.org/officeDocument/2006/relationships/externalLink" Target="externalLinks/externalLink59.xml"/><Relationship Id="rId16" Type="http://schemas.openxmlformats.org/officeDocument/2006/relationships/worksheet" Target="worksheets/sheet16.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externalLink" Target="externalLinks/externalLink98.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18" Type="http://schemas.openxmlformats.org/officeDocument/2006/relationships/externalLink" Target="externalLinks/externalLink93.xml"/><Relationship Id="rId134" Type="http://schemas.openxmlformats.org/officeDocument/2006/relationships/customXml" Target="../customXml/item3.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externalLink" Target="externalLinks/externalLink78.xml"/><Relationship Id="rId108" Type="http://schemas.openxmlformats.org/officeDocument/2006/relationships/externalLink" Target="externalLinks/externalLink83.xml"/><Relationship Id="rId124" Type="http://schemas.openxmlformats.org/officeDocument/2006/relationships/externalLink" Target="externalLinks/externalLink99.xml"/><Relationship Id="rId129" Type="http://schemas.openxmlformats.org/officeDocument/2006/relationships/styles" Target="styles.xml"/><Relationship Id="rId54" Type="http://schemas.openxmlformats.org/officeDocument/2006/relationships/externalLink" Target="externalLinks/externalLink29.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3.xml"/><Relationship Id="rId49" Type="http://schemas.openxmlformats.org/officeDocument/2006/relationships/externalLink" Target="externalLinks/externalLink24.xml"/><Relationship Id="rId114" Type="http://schemas.openxmlformats.org/officeDocument/2006/relationships/externalLink" Target="externalLinks/externalLink89.xml"/><Relationship Id="rId119" Type="http://schemas.openxmlformats.org/officeDocument/2006/relationships/externalLink" Target="externalLinks/externalLink94.xml"/><Relationship Id="rId44" Type="http://schemas.openxmlformats.org/officeDocument/2006/relationships/externalLink" Target="externalLinks/externalLink19.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130"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externalLink" Target="externalLinks/externalLink100.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131" Type="http://schemas.openxmlformats.org/officeDocument/2006/relationships/calcChain" Target="calcChain.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externalLink" Target="externalLinks/externalLink101.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116" Type="http://schemas.openxmlformats.org/officeDocument/2006/relationships/externalLink" Target="externalLinks/externalLink91.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111" Type="http://schemas.openxmlformats.org/officeDocument/2006/relationships/externalLink" Target="externalLinks/externalLink86.xml"/><Relationship Id="rId132"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externalLink" Target="externalLinks/externalLink11.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27" Type="http://schemas.openxmlformats.org/officeDocument/2006/relationships/externalLink" Target="externalLinks/externalLink102.xml"/><Relationship Id="rId10" Type="http://schemas.openxmlformats.org/officeDocument/2006/relationships/worksheet" Target="worksheets/sheet10.xml"/><Relationship Id="rId31" Type="http://schemas.openxmlformats.org/officeDocument/2006/relationships/externalLink" Target="externalLinks/externalLink6.xml"/><Relationship Id="rId52" Type="http://schemas.openxmlformats.org/officeDocument/2006/relationships/externalLink" Target="externalLinks/externalLink27.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externalLink" Target="externalLinks/externalLink97.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xml"/><Relationship Id="rId47" Type="http://schemas.openxmlformats.org/officeDocument/2006/relationships/externalLink" Target="externalLinks/externalLink22.xml"/><Relationship Id="rId68" Type="http://schemas.openxmlformats.org/officeDocument/2006/relationships/externalLink" Target="externalLinks/externalLink43.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33"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3254373</xdr:colOff>
      <xdr:row>4</xdr:row>
      <xdr:rowOff>123825</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247651"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rc-per-ccdd.central.sepg.minhac.age\FolderRedirection01$\kg000182\MJESUS\GASTO\PTO99\PEN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g000182\MJESUS\GASTO\PTO99\PEN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rc-per-ccdd.central.sepg.minhac.age\FolderRedirection01$\WIN\TEMP\MFLOW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ANDALUCIA\2017-02-Febrero%20ANDALUCIA.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RS\Shared%20Databases\Chart%20pack\2013\Daily%20Financial%20indicator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rc-per-ccdd.central.sepg.minhac.age\FolderRedirection01$\CCAA\ESTABILIDAD\Medidas\2015%20-%20Medidas\Modelos\PEF\Incumplidoras%20estabilidad,%20deudad%20y%20regla%20gasto\Modelo%20escenario%20y%20medidas%202014%20(toqueteado%20para%20imagen%20del%20borrado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NCarcenac\Desktop\FMcountrygroupcomposition_OCT20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alvaro.denia\AppData\Local\Microsoft\Windows\Temporary%20Internet%20Files\Content.Outlook\LR31Q7GY\CUADROS\EscenarioMacro_2013%204%2019%20v%2018%204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rc-per-ccdd.central.sepg.minhac.age\FolderRedirection01$\Bloomberg\RS\Monitoring\Financial%20Indicators\Financial%20Indicators%20Database.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CUADROS\cuadros%20renta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BALEARES\2017-02-Febrero%20BALEARES%20DESPROTEGIDO.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ML\MEX\Sectoral\External\Mxtrad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_gabi\Rufino\PG20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ntabilidad%20Nacional\Cuestionarios%20PDE\2019%20Marzo\SPAIN_Annex_1-EDP_notif_tables-Apr2019_03_29.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Contabilidad%20Nacional\Cuestionarios%20PDE\2019%20Marzo\SPAIN_Annex_1-EDP_notif_tables-Apr2019_03_29.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Dbase\Dinput\CRI-INPUT-A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